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15">
        <v>41760</v>
      </c>
      <c r="B137" s="105">
        <v>-0.24</v>
      </c>
      <c r="C137" s="105">
        <v>-1.88</v>
      </c>
      <c r="D137" s="105">
        <v>-3.54</v>
      </c>
      <c r="E137" s="105">
        <v>-1.01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15">
        <v>41791</v>
      </c>
      <c r="B138" s="105">
        <v>-0.31</v>
      </c>
      <c r="C138" s="105">
        <v>-1.77</v>
      </c>
      <c r="D138" s="105">
        <v>-3.44</v>
      </c>
      <c r="E138" s="105">
        <v>-1.41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15">
        <v>41821</v>
      </c>
      <c r="B139" s="105">
        <v>-0.22</v>
      </c>
      <c r="C139" s="105">
        <v>-1.69</v>
      </c>
      <c r="D139" s="105">
        <v>-3.34</v>
      </c>
      <c r="E139" s="105">
        <v>-1.1100000000000001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15">
        <v>41852</v>
      </c>
      <c r="B140" s="105">
        <v>-0.21</v>
      </c>
      <c r="C140" s="105">
        <v>-1.44</v>
      </c>
      <c r="D140" s="105">
        <v>-3.13</v>
      </c>
      <c r="E140" s="105">
        <v>-1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15">
        <v>41883</v>
      </c>
      <c r="B141" s="105">
        <v>-0.24</v>
      </c>
      <c r="C141" s="105">
        <v>-1.41</v>
      </c>
      <c r="D141" s="105">
        <v>-3.13</v>
      </c>
      <c r="E141" s="105">
        <v>-0.7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15">
        <v>41913</v>
      </c>
      <c r="B142" s="105">
        <v>-0.33</v>
      </c>
      <c r="C142" s="105">
        <v>-1.34</v>
      </c>
      <c r="D142" s="105">
        <v>-2.74</v>
      </c>
      <c r="E142" s="105">
        <v>-0.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15">
        <v>41944</v>
      </c>
      <c r="B143" s="105">
        <v>-0.23</v>
      </c>
      <c r="C143" s="105">
        <v>-0.97</v>
      </c>
      <c r="D143" s="105">
        <v>-2.25</v>
      </c>
      <c r="E143" s="105">
        <v>-0.4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15">
        <v>41974</v>
      </c>
      <c r="B144" s="105">
        <v>0.22</v>
      </c>
      <c r="C144" s="105">
        <v>-0.4</v>
      </c>
      <c r="D144" s="105">
        <v>-2.2400000000000002</v>
      </c>
      <c r="E144" s="105">
        <v>0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15">
        <v>42005</v>
      </c>
      <c r="B145" s="105">
        <v>0.65</v>
      </c>
      <c r="C145" s="105">
        <v>0.49</v>
      </c>
      <c r="D145" s="105">
        <v>-2.34</v>
      </c>
      <c r="E145" s="105">
        <v>0.2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15">
        <v>42036</v>
      </c>
      <c r="B146" s="105">
        <v>0.34</v>
      </c>
      <c r="C146" s="105">
        <v>0.38</v>
      </c>
      <c r="D146" s="105">
        <v>-2.14</v>
      </c>
      <c r="E146" s="105">
        <v>0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15">
        <v>42064</v>
      </c>
      <c r="B147" s="105">
        <v>0.12</v>
      </c>
      <c r="C147" s="105">
        <v>0.26</v>
      </c>
      <c r="D147" s="105">
        <v>-2.14</v>
      </c>
      <c r="E147" s="105">
        <v>0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15">
        <v>42095</v>
      </c>
      <c r="B148" s="105">
        <v>-0.16</v>
      </c>
      <c r="C148" s="105">
        <v>0.38</v>
      </c>
      <c r="D148" s="105">
        <v>-0.64</v>
      </c>
      <c r="E148" s="105">
        <v>0.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15">
        <v>42125</v>
      </c>
      <c r="B149" s="105">
        <v>-0.55000000000000004</v>
      </c>
      <c r="C149" s="105">
        <v>0.23</v>
      </c>
      <c r="D149" s="105">
        <v>-0.43</v>
      </c>
      <c r="E149" s="105">
        <v>0.4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15">
        <v>42156</v>
      </c>
      <c r="B150" s="105">
        <v>-0.45</v>
      </c>
      <c r="C150" s="105">
        <v>0.06</v>
      </c>
      <c r="D150" s="105">
        <v>-0.33</v>
      </c>
      <c r="E150" s="105">
        <v>0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15">
        <v>42186</v>
      </c>
      <c r="B151" s="105">
        <v>-0.49</v>
      </c>
      <c r="C151" s="105">
        <v>0.02</v>
      </c>
      <c r="D151" s="105">
        <v>-0.13</v>
      </c>
      <c r="E151" s="105">
        <v>0.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15">
        <v>42217</v>
      </c>
      <c r="B152" s="105">
        <v>-0.39</v>
      </c>
      <c r="C152" s="105">
        <v>0.01</v>
      </c>
      <c r="D152" s="105">
        <v>-0.12</v>
      </c>
      <c r="E152" s="105">
        <v>0.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15">
        <v>42248</v>
      </c>
      <c r="B153" s="105">
        <v>-0.15</v>
      </c>
      <c r="C153" s="105">
        <v>0.24</v>
      </c>
      <c r="D153" s="105">
        <v>7.0000000000000007E-2</v>
      </c>
      <c r="E153" s="105">
        <v>0.6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15">
        <v>42278</v>
      </c>
      <c r="B154" s="105">
        <v>-0.34</v>
      </c>
      <c r="C154" s="105">
        <v>0.1</v>
      </c>
      <c r="D154" s="105">
        <v>-0.12</v>
      </c>
      <c r="E154" s="105">
        <v>0.6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15">
        <v>42309</v>
      </c>
      <c r="B155" s="105">
        <v>-0.08</v>
      </c>
      <c r="C155" s="105">
        <v>-0.19</v>
      </c>
      <c r="D155" s="105">
        <v>-0.22</v>
      </c>
      <c r="E155" s="105">
        <v>0.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15">
        <v>42339</v>
      </c>
      <c r="B156" s="105">
        <v>-0.2</v>
      </c>
      <c r="C156" s="105">
        <v>-0.28999999999999998</v>
      </c>
      <c r="D156" s="105">
        <v>-0.03</v>
      </c>
      <c r="E156" s="105">
        <v>0.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15">
        <v>42370</v>
      </c>
      <c r="B157" s="105">
        <v>-0.27</v>
      </c>
      <c r="C157" s="105">
        <v>-0.82</v>
      </c>
      <c r="D157" s="105">
        <v>0.17</v>
      </c>
      <c r="E157" s="105">
        <v>0.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15">
        <v>42401</v>
      </c>
      <c r="B158" s="105">
        <v>0.17</v>
      </c>
      <c r="C158" s="105">
        <v>-0.45</v>
      </c>
      <c r="D158" s="105">
        <v>-0.17</v>
      </c>
      <c r="E158" s="105">
        <v>0.2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15">
        <v>42430</v>
      </c>
      <c r="B159" s="105">
        <v>0.06</v>
      </c>
      <c r="C159" s="105">
        <v>-0.36</v>
      </c>
      <c r="D159" s="105">
        <v>0</v>
      </c>
      <c r="E159" s="105">
        <v>0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15">
        <v>42461</v>
      </c>
      <c r="B160" s="105">
        <v>0.26</v>
      </c>
      <c r="C160" s="105">
        <v>-0.62</v>
      </c>
      <c r="D160" s="105">
        <v>0.26</v>
      </c>
      <c r="E160" s="105">
        <v>0.2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15">
        <v>42491</v>
      </c>
      <c r="B161" s="105">
        <v>0.12</v>
      </c>
      <c r="C161" s="105">
        <v>-0.55000000000000004</v>
      </c>
      <c r="D161" s="105">
        <v>0.34</v>
      </c>
      <c r="E161" s="105">
        <v>0.2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15">
        <v>42522</v>
      </c>
      <c r="B162" s="105">
        <v>-0.05</v>
      </c>
      <c r="C162" s="105">
        <v>-0.54</v>
      </c>
      <c r="D162" s="105">
        <v>0.24</v>
      </c>
      <c r="E162" s="105">
        <v>0.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15">
        <v>42552</v>
      </c>
      <c r="B163" s="105">
        <v>-0.17</v>
      </c>
      <c r="C163" s="105">
        <v>-0.38</v>
      </c>
      <c r="D163" s="105">
        <v>0.46</v>
      </c>
      <c r="E163" s="105">
        <v>-0.1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15">
        <v>42583</v>
      </c>
      <c r="B164" s="105">
        <v>-0.22</v>
      </c>
      <c r="C164" s="105">
        <v>-0.57999999999999996</v>
      </c>
      <c r="D164" s="105">
        <v>0.46</v>
      </c>
      <c r="E164" s="105">
        <v>-0.31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15">
        <v>42614</v>
      </c>
      <c r="B165" s="105">
        <v>-0.4</v>
      </c>
      <c r="C165" s="105">
        <v>-0.98</v>
      </c>
      <c r="D165" s="105">
        <v>0.45</v>
      </c>
      <c r="E165" s="105">
        <v>-0.64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15">
        <v>42644</v>
      </c>
      <c r="B166" s="105">
        <v>-0.51</v>
      </c>
      <c r="C166" s="105">
        <v>-1.1299999999999999</v>
      </c>
      <c r="D166" s="105">
        <v>-0.24</v>
      </c>
      <c r="E166" s="105">
        <v>-0.64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15">
        <v>42675</v>
      </c>
      <c r="B167" s="105">
        <v>-0.59</v>
      </c>
      <c r="C167" s="105">
        <v>-1.17</v>
      </c>
      <c r="D167" s="105">
        <v>-0.55000000000000004</v>
      </c>
      <c r="E167" s="105">
        <v>-0.84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15">
        <v>42705</v>
      </c>
      <c r="B168" s="105">
        <v>-1.0900000000000001</v>
      </c>
      <c r="C168" s="105">
        <v>-1.42</v>
      </c>
      <c r="D168" s="105">
        <v>-0.34</v>
      </c>
      <c r="E168" s="105">
        <v>-1.3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15">
        <v>42736</v>
      </c>
      <c r="B169" s="105">
        <v>-1.7</v>
      </c>
      <c r="C169" s="105">
        <v>-1.71</v>
      </c>
      <c r="D169" s="105">
        <v>-0.55000000000000004</v>
      </c>
      <c r="E169" s="105">
        <v>-1.6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15">
        <v>42767</v>
      </c>
      <c r="B170" s="105">
        <v>-1.92</v>
      </c>
      <c r="C170" s="105">
        <v>-1.93</v>
      </c>
      <c r="D170" s="105">
        <v>-0.24</v>
      </c>
      <c r="E170" s="105">
        <v>-2.0099999999999998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15">
        <v>42795</v>
      </c>
      <c r="B171" s="105">
        <v>-1.51</v>
      </c>
      <c r="C171" s="105">
        <v>-1.48</v>
      </c>
      <c r="D171" s="105">
        <v>-0.24</v>
      </c>
      <c r="E171" s="105">
        <v>-2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15">
        <v>42826</v>
      </c>
      <c r="B172" s="105">
        <v>-1.86</v>
      </c>
      <c r="C172" s="105">
        <v>-1.1599999999999999</v>
      </c>
      <c r="D172" s="105">
        <v>-0.45</v>
      </c>
      <c r="E172" s="105">
        <v>-2.3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15">
        <v>42856</v>
      </c>
      <c r="B173" s="105">
        <v>-1.36</v>
      </c>
      <c r="C173" s="105">
        <v>-0.86</v>
      </c>
      <c r="D173" s="105">
        <v>-0.45</v>
      </c>
      <c r="E173" s="105">
        <v>-2.56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15">
        <v>42887</v>
      </c>
      <c r="B174" s="105">
        <v>-1.28</v>
      </c>
      <c r="C174" s="105">
        <v>-0.53</v>
      </c>
      <c r="D174" s="105">
        <v>-0.35</v>
      </c>
      <c r="E174" s="105">
        <v>-2.37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15">
        <v>42917</v>
      </c>
      <c r="B175" s="105">
        <v>-1.32</v>
      </c>
      <c r="C175" s="105">
        <v>-0.51</v>
      </c>
      <c r="D175" s="105">
        <v>-0.55000000000000004</v>
      </c>
      <c r="E175" s="105">
        <v>-2.2799999999999998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15">
        <v>42948</v>
      </c>
      <c r="B176" s="105">
        <v>-1.52</v>
      </c>
      <c r="C176" s="105">
        <v>-0.69</v>
      </c>
      <c r="D176" s="105">
        <v>-0.65</v>
      </c>
      <c r="E176" s="105">
        <v>-2.5499999999999998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15">
        <v>42979</v>
      </c>
      <c r="B177" s="105">
        <v>-1.53</v>
      </c>
      <c r="C177" s="105">
        <v>-0.96</v>
      </c>
      <c r="D177" s="105">
        <v>-0.75</v>
      </c>
      <c r="E177" s="105">
        <v>-2.64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15">
        <v>43009</v>
      </c>
      <c r="B178" s="105">
        <v>-1.35</v>
      </c>
      <c r="C178" s="105">
        <v>-0.76</v>
      </c>
      <c r="D178" s="105">
        <v>-0.24</v>
      </c>
      <c r="E178" s="105">
        <v>-2.64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15">
        <v>43040</v>
      </c>
      <c r="B179" s="105">
        <v>-1.51</v>
      </c>
      <c r="C179" s="105">
        <v>-0.92</v>
      </c>
      <c r="D179" s="105">
        <v>-0.54</v>
      </c>
      <c r="E179" s="105">
        <v>-2.59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15">
        <v>43070</v>
      </c>
      <c r="B180" s="105">
        <v>-1.33</v>
      </c>
      <c r="C180" s="105">
        <v>-0.7</v>
      </c>
      <c r="D180" s="105">
        <v>-1.1299999999999999</v>
      </c>
      <c r="E180" s="105">
        <v>-2.37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15">
        <v>43101</v>
      </c>
      <c r="B181" s="105">
        <v>-1.28</v>
      </c>
      <c r="C181" s="105">
        <v>-0.57999999999999996</v>
      </c>
      <c r="D181" s="105">
        <v>-1.32</v>
      </c>
      <c r="E181" s="105">
        <v>-2.39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15">
        <v>43132</v>
      </c>
      <c r="B182" s="105">
        <v>-1.1000000000000001</v>
      </c>
      <c r="C182" s="105">
        <v>-0.7</v>
      </c>
      <c r="D182" s="105">
        <v>-1.52</v>
      </c>
      <c r="E182" s="105">
        <v>-2.1800000000000002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15">
        <v>43160</v>
      </c>
      <c r="B183" s="105">
        <v>-1.38</v>
      </c>
      <c r="C183" s="105">
        <v>-0.76</v>
      </c>
      <c r="D183" s="105">
        <v>-1.1499999999999999</v>
      </c>
      <c r="E183" s="105">
        <v>-1.89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15">
        <v>43191</v>
      </c>
      <c r="B184" s="105">
        <v>-1.21</v>
      </c>
      <c r="C184" s="105">
        <v>-0.65</v>
      </c>
      <c r="D184" s="105">
        <v>-0.66</v>
      </c>
      <c r="E184" s="105">
        <v>-1.8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15">
        <v>43221</v>
      </c>
      <c r="B185" s="105">
        <v>-1.91</v>
      </c>
      <c r="C185" s="105">
        <v>-0.96</v>
      </c>
      <c r="D185" s="105">
        <v>-0.66</v>
      </c>
      <c r="E185" s="105">
        <v>-1.8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15">
        <v>43252</v>
      </c>
      <c r="B186" s="105">
        <v>-1.93</v>
      </c>
      <c r="C186" s="105">
        <v>-0.93</v>
      </c>
      <c r="D186" s="105">
        <v>-0.76</v>
      </c>
      <c r="E186" s="105">
        <v>-1.87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15">
        <v>43282</v>
      </c>
      <c r="B187" s="105">
        <v>-2.15</v>
      </c>
      <c r="C187" s="105">
        <v>-0.92</v>
      </c>
      <c r="D187" s="105">
        <v>-0.96</v>
      </c>
      <c r="E187" s="105">
        <v>-1.97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15">
        <v>43313</v>
      </c>
      <c r="B188" s="105">
        <v>-2.04</v>
      </c>
      <c r="C188" s="105">
        <v>-0.67</v>
      </c>
      <c r="D188" s="105">
        <v>-1.34</v>
      </c>
      <c r="E188" s="105">
        <v>-1.81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15">
        <v>43344</v>
      </c>
      <c r="B189" s="105">
        <v>-2.04</v>
      </c>
      <c r="C189" s="105">
        <v>-0.24</v>
      </c>
      <c r="D189" s="105">
        <v>-1.24</v>
      </c>
      <c r="E189" s="105">
        <v>-1.61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15">
        <v>43374</v>
      </c>
      <c r="B190" s="105">
        <v>-2.2400000000000002</v>
      </c>
      <c r="C190" s="105">
        <v>-0.26</v>
      </c>
      <c r="D190" s="105">
        <v>-1.43</v>
      </c>
      <c r="E190" s="105">
        <v>-1.61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15">
        <v>43405</v>
      </c>
      <c r="B191" s="105">
        <v>-1.88</v>
      </c>
      <c r="C191" s="105">
        <v>0.05</v>
      </c>
      <c r="D191" s="105">
        <v>-0.95</v>
      </c>
      <c r="E191" s="105">
        <v>-1.51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15">
        <v>43435</v>
      </c>
      <c r="B192" s="105">
        <v>-1.5</v>
      </c>
      <c r="C192" s="105">
        <v>0.39</v>
      </c>
      <c r="D192" s="105">
        <v>-0.36</v>
      </c>
      <c r="E192" s="105">
        <v>-1.3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15">
        <v>43466</v>
      </c>
      <c r="B193" s="105">
        <v>-1.37</v>
      </c>
      <c r="C193" s="105">
        <v>0.96</v>
      </c>
      <c r="D193" s="105">
        <v>-0.26</v>
      </c>
      <c r="E193" s="105">
        <v>-1.0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15">
        <v>43497</v>
      </c>
      <c r="B194" s="105">
        <v>-1.47</v>
      </c>
      <c r="C194" s="105">
        <v>0.98</v>
      </c>
      <c r="D194" s="105">
        <v>-0.25</v>
      </c>
      <c r="E194" s="105">
        <v>-1.04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15">
        <v>43525</v>
      </c>
      <c r="B195" s="105">
        <v>-1.38</v>
      </c>
      <c r="C195" s="105">
        <v>0.62</v>
      </c>
      <c r="D195" s="105">
        <v>-0.54</v>
      </c>
      <c r="E195" s="105">
        <v>-1.1299999999999999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15">
        <v>43556</v>
      </c>
      <c r="B196" s="105">
        <v>-1.69</v>
      </c>
      <c r="C196" s="105">
        <v>0.49</v>
      </c>
      <c r="D196" s="105">
        <v>-0.95</v>
      </c>
      <c r="E196" s="105">
        <v>-1.31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15">
        <v>43586</v>
      </c>
      <c r="B197" s="105">
        <v>-1.21</v>
      </c>
      <c r="C197" s="105">
        <v>0.69</v>
      </c>
      <c r="D197" s="105">
        <v>-0.84</v>
      </c>
      <c r="E197" s="105">
        <v>-1.21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15">
        <v>43617</v>
      </c>
      <c r="B198" s="105">
        <v>-1.25</v>
      </c>
      <c r="C198" s="105">
        <v>0.83</v>
      </c>
      <c r="D198" s="105">
        <v>-0.75</v>
      </c>
      <c r="E198" s="105">
        <v>-1.21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15">
        <v>43647</v>
      </c>
      <c r="B199" s="105">
        <v>-1.01</v>
      </c>
      <c r="C199" s="105">
        <v>0.67</v>
      </c>
      <c r="D199" s="105">
        <v>-0.66</v>
      </c>
      <c r="E199" s="105">
        <v>-1.21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15">
        <v>43678</v>
      </c>
      <c r="B200" s="105">
        <v>-1</v>
      </c>
      <c r="C200" s="105">
        <v>0.49</v>
      </c>
      <c r="D200" s="105">
        <v>-0.24</v>
      </c>
      <c r="E200" s="105">
        <v>-1.02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15">
        <v>43709</v>
      </c>
      <c r="B201" s="105">
        <v>-0.83</v>
      </c>
      <c r="C201" s="105">
        <v>0.42</v>
      </c>
      <c r="D201" s="105">
        <v>-0.26</v>
      </c>
      <c r="E201" s="105">
        <v>-1.01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15">
        <v>43739</v>
      </c>
      <c r="B202" s="105">
        <v>-0.72</v>
      </c>
      <c r="C202" s="105">
        <v>0.21</v>
      </c>
      <c r="D202" s="105">
        <v>-0.22</v>
      </c>
      <c r="E202" s="105">
        <v>-0.74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15">
        <v>43770</v>
      </c>
      <c r="B203" s="105">
        <v>-0.95</v>
      </c>
      <c r="C203" s="105">
        <v>-0.28999999999999998</v>
      </c>
      <c r="D203" s="105"/>
      <c r="E203" s="105">
        <v>-0.64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15">
        <v>43800</v>
      </c>
      <c r="B204" s="105"/>
      <c r="C204" s="105"/>
      <c r="D204" s="105"/>
      <c r="E204" s="105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customHeight="1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F3489"/>
    </row>
    <row r="3490" spans="1:6">
      <c r="A3490"/>
      <c r="B3490"/>
      <c r="C3490"/>
      <c r="D3490"/>
      <c r="F3490"/>
    </row>
    <row r="3491" spans="1:6">
      <c r="A3491"/>
      <c r="B3491"/>
      <c r="C3491"/>
      <c r="D3491"/>
      <c r="F3491"/>
    </row>
    <row r="3492" spans="1:6">
      <c r="A3492"/>
      <c r="B3492"/>
      <c r="C3492"/>
      <c r="D3492"/>
      <c r="F3492"/>
    </row>
    <row r="3493" spans="1:6">
      <c r="A3493"/>
      <c r="B3493"/>
      <c r="C3493"/>
      <c r="D3493"/>
      <c r="F3493"/>
    </row>
    <row r="3494" spans="1:6">
      <c r="A3494"/>
      <c r="B3494"/>
      <c r="C3494"/>
      <c r="D3494"/>
      <c r="F3494"/>
    </row>
    <row r="3495" spans="1:6">
      <c r="A3495"/>
      <c r="B3495"/>
      <c r="C3495"/>
      <c r="D3495"/>
      <c r="F3495"/>
    </row>
    <row r="3496" spans="1:6">
      <c r="A3496"/>
      <c r="B3496"/>
      <c r="C3496"/>
      <c r="D3496"/>
      <c r="F3496"/>
    </row>
    <row r="3497" spans="1:6">
      <c r="A3497"/>
      <c r="B3497"/>
      <c r="C3497"/>
      <c r="D3497"/>
      <c r="F3497"/>
    </row>
    <row r="3498" spans="1:6">
      <c r="A3498"/>
      <c r="B3498"/>
      <c r="C3498"/>
      <c r="D3498"/>
      <c r="F3498"/>
    </row>
    <row r="3499" spans="1:6">
      <c r="A3499"/>
      <c r="B3499"/>
      <c r="C3499"/>
      <c r="D3499"/>
      <c r="F3499"/>
    </row>
    <row r="3500" spans="1:6">
      <c r="A3500"/>
      <c r="B3500"/>
      <c r="C3500"/>
      <c r="D3500"/>
      <c r="F3500"/>
    </row>
    <row r="3501" spans="1:6">
      <c r="A3501"/>
      <c r="B3501"/>
      <c r="C3501"/>
      <c r="D3501"/>
      <c r="F3501"/>
    </row>
    <row r="3502" spans="1:6">
      <c r="A3502"/>
      <c r="B3502"/>
      <c r="C3502"/>
      <c r="D3502"/>
      <c r="F3502"/>
    </row>
    <row r="3503" spans="1:6">
      <c r="A3503"/>
      <c r="B3503"/>
      <c r="C3503"/>
      <c r="D3503"/>
      <c r="F3503"/>
    </row>
    <row r="3504" spans="1:6">
      <c r="A3504"/>
      <c r="B3504"/>
      <c r="C3504"/>
      <c r="D3504"/>
      <c r="F3504"/>
    </row>
    <row r="3505" spans="1:6">
      <c r="A3505"/>
      <c r="B3505"/>
      <c r="C3505"/>
      <c r="D3505"/>
      <c r="F3505"/>
    </row>
    <row r="3506" spans="1:6">
      <c r="A3506"/>
      <c r="B3506"/>
      <c r="C3506"/>
      <c r="D3506"/>
      <c r="F3506"/>
    </row>
    <row r="3507" spans="1:6">
      <c r="A3507"/>
      <c r="B3507"/>
      <c r="C3507"/>
      <c r="D3507"/>
      <c r="F3507"/>
    </row>
    <row r="3508" spans="1:6">
      <c r="A3508"/>
      <c r="B3508"/>
      <c r="C3508"/>
      <c r="D3508"/>
      <c r="F3508"/>
    </row>
    <row r="3509" spans="1:6">
      <c r="A3509"/>
      <c r="B3509"/>
      <c r="C3509"/>
      <c r="D3509"/>
      <c r="F3509"/>
    </row>
    <row r="3510" spans="1:6">
      <c r="A3510"/>
      <c r="B3510"/>
      <c r="C3510"/>
      <c r="D3510"/>
      <c r="F3510"/>
    </row>
    <row r="3511" spans="1:6">
      <c r="A3511"/>
      <c r="B3511"/>
      <c r="C3511"/>
      <c r="D3511"/>
      <c r="F3511"/>
    </row>
    <row r="3512" spans="1:6">
      <c r="A3512"/>
      <c r="B3512"/>
      <c r="C3512"/>
      <c r="D3512"/>
      <c r="F3512"/>
    </row>
    <row r="3513" spans="1:6">
      <c r="A3513"/>
      <c r="B3513"/>
      <c r="C3513"/>
      <c r="D3513"/>
      <c r="F3513"/>
    </row>
    <row r="3514" spans="1:6">
      <c r="A3514"/>
      <c r="B3514"/>
      <c r="C3514"/>
      <c r="D3514"/>
      <c r="F3514"/>
    </row>
    <row r="3515" spans="1:6">
      <c r="A3515"/>
      <c r="B3515"/>
      <c r="C3515"/>
      <c r="D3515"/>
      <c r="F3515"/>
    </row>
    <row r="3516" spans="1:6">
      <c r="A3516"/>
      <c r="B3516"/>
      <c r="C3516"/>
      <c r="D3516"/>
      <c r="F3516"/>
    </row>
    <row r="3517" spans="1:6">
      <c r="A3517"/>
      <c r="B3517"/>
      <c r="C3517"/>
      <c r="D3517"/>
      <c r="F3517"/>
    </row>
    <row r="3518" spans="1:6">
      <c r="A3518"/>
      <c r="B3518"/>
      <c r="C3518"/>
      <c r="D3518"/>
      <c r="F3518"/>
    </row>
    <row r="3519" spans="1:6">
      <c r="A3519"/>
      <c r="B3519"/>
      <c r="C3519"/>
      <c r="D3519"/>
      <c r="F3519"/>
    </row>
    <row r="3520" spans="1:6">
      <c r="A3520"/>
      <c r="B3520"/>
      <c r="C3520"/>
      <c r="D3520"/>
      <c r="F3520"/>
    </row>
    <row r="3521" spans="1:6">
      <c r="A3521"/>
      <c r="B3521"/>
      <c r="C3521"/>
      <c r="D3521"/>
      <c r="F3521"/>
    </row>
    <row r="3522" spans="1:6">
      <c r="A3522"/>
      <c r="B3522"/>
      <c r="C3522"/>
      <c r="D3522"/>
      <c r="F3522"/>
    </row>
    <row r="3523" spans="1:6">
      <c r="A3523"/>
      <c r="B3523"/>
      <c r="C3523"/>
      <c r="D3523"/>
      <c r="F3523"/>
    </row>
    <row r="3524" spans="1:6">
      <c r="A3524"/>
      <c r="B3524"/>
      <c r="C3524"/>
      <c r="D3524"/>
      <c r="F3524"/>
    </row>
    <row r="3525" spans="1:6">
      <c r="A3525"/>
      <c r="B3525"/>
      <c r="C3525"/>
      <c r="D3525"/>
      <c r="F3525"/>
    </row>
    <row r="3526" spans="1:6">
      <c r="A3526"/>
      <c r="B3526"/>
      <c r="C3526"/>
      <c r="D3526"/>
      <c r="F3526"/>
    </row>
    <row r="3527" spans="1:6">
      <c r="A3527"/>
      <c r="B3527"/>
      <c r="C3527"/>
      <c r="D3527"/>
      <c r="F3527"/>
    </row>
    <row r="3528" spans="1:6">
      <c r="A3528"/>
      <c r="B3528"/>
      <c r="C3528"/>
      <c r="D3528"/>
      <c r="F3528"/>
    </row>
    <row r="3529" spans="1:6">
      <c r="A3529"/>
      <c r="B3529"/>
      <c r="C3529"/>
      <c r="D3529"/>
      <c r="F3529"/>
    </row>
    <row r="3530" spans="1:6">
      <c r="A3530"/>
      <c r="B3530"/>
      <c r="C3530"/>
      <c r="D3530"/>
      <c r="F3530"/>
    </row>
    <row r="3531" spans="1:6">
      <c r="A3531"/>
      <c r="B3531"/>
      <c r="C3531"/>
      <c r="D3531"/>
      <c r="F3531"/>
    </row>
    <row r="3532" spans="1:6">
      <c r="A3532"/>
      <c r="B3532"/>
      <c r="C3532"/>
      <c r="D3532"/>
      <c r="F3532"/>
    </row>
    <row r="3533" spans="1:6">
      <c r="A3533"/>
      <c r="B3533"/>
      <c r="C3533"/>
      <c r="D3533"/>
      <c r="F3533"/>
    </row>
    <row r="3534" spans="1:6">
      <c r="A3534"/>
      <c r="B3534"/>
      <c r="C3534"/>
      <c r="D3534"/>
      <c r="F3534"/>
    </row>
    <row r="3535" spans="1:6">
      <c r="A3535"/>
      <c r="B3535"/>
      <c r="C3535"/>
      <c r="D3535"/>
      <c r="F3535"/>
    </row>
    <row r="3536" spans="1:6">
      <c r="A3536"/>
      <c r="B3536"/>
      <c r="C3536"/>
      <c r="D3536"/>
      <c r="F3536"/>
    </row>
    <row r="3537" spans="1:6">
      <c r="A3537"/>
      <c r="B3537"/>
      <c r="C3537"/>
      <c r="D3537"/>
      <c r="F3537"/>
    </row>
    <row r="3538" spans="1:6">
      <c r="A3538"/>
      <c r="B3538"/>
      <c r="C3538"/>
      <c r="D3538"/>
      <c r="F3538"/>
    </row>
    <row r="3539" spans="1:6">
      <c r="A3539"/>
      <c r="B3539"/>
      <c r="C3539"/>
      <c r="D3539"/>
      <c r="F3539"/>
    </row>
    <row r="3540" spans="1:6">
      <c r="A3540"/>
      <c r="B3540"/>
      <c r="C3540"/>
      <c r="D3540"/>
      <c r="F3540"/>
    </row>
    <row r="3541" spans="1:6">
      <c r="A3541"/>
      <c r="B3541"/>
      <c r="C3541"/>
      <c r="D3541"/>
      <c r="F3541"/>
    </row>
    <row r="3542" spans="1:6">
      <c r="A3542"/>
      <c r="B3542"/>
      <c r="C3542"/>
      <c r="D3542"/>
      <c r="F3542"/>
    </row>
    <row r="3543" spans="1:6">
      <c r="A3543"/>
      <c r="B3543"/>
      <c r="C3543"/>
      <c r="D3543"/>
      <c r="F3543"/>
    </row>
    <row r="3544" spans="1:6">
      <c r="A3544"/>
      <c r="B3544"/>
      <c r="C3544"/>
      <c r="D3544"/>
      <c r="F3544"/>
    </row>
    <row r="3545" spans="1:6">
      <c r="A3545"/>
      <c r="B3545"/>
      <c r="C3545"/>
      <c r="D3545"/>
      <c r="F3545"/>
    </row>
    <row r="3546" spans="1:6">
      <c r="A3546"/>
      <c r="B3546"/>
      <c r="C3546"/>
      <c r="D3546"/>
      <c r="F3546"/>
    </row>
    <row r="3547" spans="1:6">
      <c r="A3547"/>
      <c r="B3547"/>
      <c r="C3547"/>
      <c r="D3547"/>
      <c r="F3547"/>
    </row>
    <row r="3548" spans="1:6">
      <c r="A3548"/>
      <c r="B3548"/>
      <c r="C3548"/>
      <c r="D3548"/>
      <c r="F3548"/>
    </row>
    <row r="3549" spans="1:6">
      <c r="A3549"/>
      <c r="B3549"/>
      <c r="C3549"/>
      <c r="D3549"/>
      <c r="F3549"/>
    </row>
    <row r="3550" spans="1:6">
      <c r="A3550"/>
      <c r="B3550"/>
      <c r="C3550"/>
      <c r="D3550"/>
      <c r="F3550"/>
    </row>
    <row r="3551" spans="1:6">
      <c r="A3551"/>
      <c r="B3551"/>
      <c r="C3551"/>
      <c r="D3551"/>
      <c r="F3551"/>
    </row>
    <row r="3552" spans="1:6">
      <c r="A3552"/>
      <c r="B3552"/>
      <c r="C3552"/>
      <c r="D3552"/>
      <c r="F3552"/>
    </row>
    <row r="3553" spans="1:6">
      <c r="A3553"/>
      <c r="B3553"/>
      <c r="C3553"/>
      <c r="D3553"/>
      <c r="F3553"/>
    </row>
    <row r="3554" spans="1:6">
      <c r="A3554"/>
      <c r="B3554"/>
      <c r="C3554"/>
      <c r="D3554"/>
      <c r="F3554"/>
    </row>
    <row r="3555" spans="1:6">
      <c r="A3555"/>
      <c r="B3555"/>
      <c r="C3555"/>
      <c r="D3555"/>
      <c r="F3555"/>
    </row>
    <row r="3556" spans="1:6">
      <c r="A3556"/>
      <c r="B3556"/>
      <c r="C3556"/>
      <c r="D3556"/>
      <c r="F3556"/>
    </row>
    <row r="3557" spans="1:6">
      <c r="A3557"/>
      <c r="B3557"/>
      <c r="C3557"/>
      <c r="D3557"/>
      <c r="F3557"/>
    </row>
    <row r="3558" spans="1:6">
      <c r="A3558"/>
      <c r="B3558"/>
      <c r="C3558"/>
      <c r="D3558"/>
      <c r="F3558"/>
    </row>
    <row r="3559" spans="1:6">
      <c r="A3559"/>
      <c r="B3559"/>
      <c r="C3559"/>
      <c r="D3559"/>
      <c r="F3559"/>
    </row>
    <row r="3560" spans="1:6">
      <c r="A3560"/>
      <c r="B3560"/>
      <c r="C3560"/>
      <c r="D3560"/>
      <c r="F3560"/>
    </row>
    <row r="3561" spans="1:6">
      <c r="A3561"/>
      <c r="B3561"/>
      <c r="C3561"/>
      <c r="D3561"/>
      <c r="F3561"/>
    </row>
    <row r="3562" spans="1:6">
      <c r="A3562"/>
      <c r="B3562"/>
      <c r="C3562"/>
      <c r="D3562"/>
      <c r="F3562"/>
    </row>
    <row r="3563" spans="1:6">
      <c r="A3563"/>
      <c r="B3563"/>
      <c r="C3563"/>
      <c r="D3563"/>
      <c r="F3563"/>
    </row>
    <row r="3564" spans="1:6">
      <c r="A3564"/>
      <c r="B3564"/>
      <c r="C3564"/>
      <c r="D3564"/>
      <c r="F3564"/>
    </row>
    <row r="3565" spans="1:6">
      <c r="A3565"/>
      <c r="B3565"/>
      <c r="C3565"/>
      <c r="D3565"/>
      <c r="F3565"/>
    </row>
    <row r="3566" spans="1:6">
      <c r="A3566"/>
      <c r="B3566"/>
      <c r="C3566"/>
      <c r="D3566"/>
      <c r="F3566"/>
    </row>
    <row r="3567" spans="1:6">
      <c r="A3567"/>
      <c r="B3567"/>
      <c r="C3567"/>
      <c r="D3567"/>
      <c r="F3567"/>
    </row>
    <row r="3568" spans="1:6">
      <c r="A3568"/>
      <c r="B3568"/>
      <c r="C3568"/>
      <c r="D3568"/>
      <c r="F3568"/>
    </row>
    <row r="3569" spans="1:6">
      <c r="A3569"/>
      <c r="B3569"/>
      <c r="C3569"/>
      <c r="D3569"/>
      <c r="F3569"/>
    </row>
    <row r="3570" spans="1:6">
      <c r="A3570"/>
      <c r="B3570"/>
      <c r="C3570"/>
      <c r="D3570"/>
      <c r="F3570"/>
    </row>
    <row r="3571" spans="1:6">
      <c r="A3571"/>
      <c r="B3571"/>
      <c r="C3571"/>
      <c r="D3571"/>
      <c r="F3571"/>
    </row>
    <row r="3572" spans="1:6">
      <c r="A3572"/>
      <c r="B3572"/>
      <c r="C3572"/>
      <c r="D3572"/>
      <c r="F3572"/>
    </row>
    <row r="3573" spans="1:6">
      <c r="A3573"/>
      <c r="B3573"/>
      <c r="C3573"/>
      <c r="D3573"/>
      <c r="F3573"/>
    </row>
    <row r="3574" spans="1:6">
      <c r="A3574"/>
      <c r="B3574"/>
      <c r="C3574"/>
      <c r="D3574"/>
      <c r="F3574"/>
    </row>
    <row r="3575" spans="1:6">
      <c r="A3575"/>
      <c r="B3575"/>
      <c r="C3575"/>
      <c r="D3575"/>
      <c r="F3575"/>
    </row>
    <row r="3576" spans="1:6">
      <c r="A3576"/>
      <c r="B3576"/>
      <c r="C3576"/>
      <c r="D3576"/>
      <c r="F3576"/>
    </row>
    <row r="3577" spans="1:6">
      <c r="A3577"/>
      <c r="B3577"/>
      <c r="C3577"/>
      <c r="D3577"/>
      <c r="F3577"/>
    </row>
    <row r="3578" spans="1:6">
      <c r="A3578"/>
      <c r="B3578"/>
      <c r="C3578"/>
      <c r="D3578"/>
      <c r="F3578"/>
    </row>
    <row r="3579" spans="1:6">
      <c r="A3579"/>
      <c r="B3579"/>
      <c r="C3579"/>
      <c r="D3579"/>
      <c r="F3579"/>
    </row>
    <row r="3580" spans="1:6">
      <c r="A3580"/>
      <c r="B3580"/>
      <c r="C3580"/>
      <c r="D3580"/>
      <c r="F3580"/>
    </row>
    <row r="3581" spans="1:6">
      <c r="A3581"/>
      <c r="B3581"/>
      <c r="C3581"/>
      <c r="D3581"/>
      <c r="F3581"/>
    </row>
    <row r="3582" spans="1:6">
      <c r="A3582"/>
      <c r="B3582"/>
      <c r="C3582"/>
      <c r="D3582"/>
      <c r="F3582"/>
    </row>
    <row r="3583" spans="1:6">
      <c r="A3583"/>
      <c r="B3583"/>
      <c r="C3583"/>
      <c r="D3583"/>
      <c r="F3583"/>
    </row>
    <row r="3584" spans="1:6">
      <c r="A3584"/>
      <c r="B3584"/>
      <c r="C3584"/>
      <c r="D3584"/>
      <c r="F3584"/>
    </row>
    <row r="3585" spans="1:6">
      <c r="A3585"/>
      <c r="B3585"/>
      <c r="C3585"/>
      <c r="D3585"/>
      <c r="F3585"/>
    </row>
    <row r="3586" spans="1:6">
      <c r="A3586"/>
      <c r="B3586"/>
      <c r="C3586"/>
      <c r="D3586"/>
      <c r="F3586"/>
    </row>
    <row r="3587" spans="1:6">
      <c r="A3587"/>
      <c r="B3587"/>
      <c r="C3587"/>
      <c r="D3587"/>
      <c r="F3587"/>
    </row>
    <row r="3588" spans="1:6">
      <c r="A3588"/>
      <c r="B3588"/>
      <c r="C3588"/>
      <c r="D3588"/>
      <c r="F3588"/>
    </row>
    <row r="3589" spans="1:6">
      <c r="A3589"/>
      <c r="B3589"/>
      <c r="C3589"/>
      <c r="D3589"/>
      <c r="F3589"/>
    </row>
    <row r="3590" spans="1:6">
      <c r="A3590"/>
      <c r="B3590"/>
      <c r="C3590"/>
      <c r="D3590"/>
      <c r="F3590"/>
    </row>
    <row r="3591" spans="1:6">
      <c r="A3591"/>
      <c r="B3591"/>
      <c r="C3591"/>
      <c r="D3591"/>
      <c r="F3591"/>
    </row>
    <row r="3592" spans="1:6">
      <c r="A3592"/>
      <c r="B3592"/>
      <c r="C3592"/>
      <c r="D3592"/>
      <c r="F3592"/>
    </row>
    <row r="3593" spans="1:6">
      <c r="A3593"/>
      <c r="B3593"/>
      <c r="C3593"/>
      <c r="D3593"/>
      <c r="F3593"/>
    </row>
    <row r="3594" spans="1:6">
      <c r="A3594"/>
      <c r="B3594"/>
      <c r="C3594"/>
      <c r="D3594"/>
      <c r="F3594"/>
    </row>
    <row r="3595" spans="1:6">
      <c r="A3595"/>
      <c r="B3595"/>
      <c r="C3595"/>
      <c r="D3595"/>
      <c r="F3595"/>
    </row>
    <row r="3596" spans="1:6">
      <c r="A3596"/>
      <c r="B3596"/>
      <c r="C3596"/>
      <c r="D3596"/>
      <c r="F3596"/>
    </row>
    <row r="3597" spans="1:6">
      <c r="A3597"/>
      <c r="B3597"/>
      <c r="C3597"/>
      <c r="D3597"/>
      <c r="F3597"/>
    </row>
    <row r="3598" spans="1:6">
      <c r="A3598"/>
      <c r="B3598"/>
      <c r="C3598"/>
      <c r="D3598"/>
      <c r="F3598"/>
    </row>
    <row r="3599" spans="1:6">
      <c r="A3599"/>
      <c r="B3599"/>
      <c r="C3599"/>
      <c r="D3599"/>
      <c r="F3599"/>
    </row>
    <row r="3600" spans="1:6">
      <c r="A3600"/>
      <c r="B3600"/>
      <c r="C3600"/>
      <c r="D3600"/>
      <c r="F3600"/>
    </row>
    <row r="3601" spans="1:6">
      <c r="A3601"/>
      <c r="B3601"/>
      <c r="C3601"/>
      <c r="D3601"/>
      <c r="F3601"/>
    </row>
    <row r="3602" spans="1:6">
      <c r="A3602"/>
      <c r="B3602"/>
      <c r="C3602"/>
      <c r="D3602"/>
      <c r="F3602"/>
    </row>
    <row r="3603" spans="1:6">
      <c r="A3603"/>
      <c r="B3603"/>
      <c r="C3603"/>
      <c r="D3603"/>
      <c r="F3603"/>
    </row>
    <row r="3604" spans="1:6">
      <c r="A3604"/>
      <c r="B3604"/>
      <c r="C3604"/>
      <c r="D3604"/>
      <c r="F3604"/>
    </row>
    <row r="3605" spans="1:6">
      <c r="A3605"/>
      <c r="B3605"/>
      <c r="C3605"/>
      <c r="D3605"/>
      <c r="F3605"/>
    </row>
    <row r="3606" spans="1:6">
      <c r="A3606"/>
      <c r="B3606"/>
      <c r="C3606"/>
      <c r="D3606"/>
      <c r="F3606"/>
    </row>
    <row r="3607" spans="1:6">
      <c r="A3607"/>
      <c r="B3607"/>
      <c r="C3607"/>
      <c r="D3607"/>
      <c r="F3607"/>
    </row>
    <row r="3608" spans="1:6">
      <c r="A3608"/>
      <c r="B3608"/>
      <c r="C3608"/>
      <c r="D3608"/>
      <c r="F3608"/>
    </row>
    <row r="3609" spans="1:6">
      <c r="A3609"/>
      <c r="B3609"/>
      <c r="C3609"/>
      <c r="D3609"/>
      <c r="F3609"/>
    </row>
    <row r="3610" spans="1:6">
      <c r="A3610"/>
      <c r="B3610"/>
      <c r="C3610"/>
      <c r="D3610"/>
      <c r="F3610"/>
    </row>
    <row r="3611" spans="1:6">
      <c r="A3611"/>
      <c r="B3611"/>
      <c r="C3611"/>
      <c r="D3611"/>
      <c r="F3611"/>
    </row>
    <row r="3612" spans="1:6">
      <c r="A3612"/>
      <c r="B3612"/>
      <c r="C3612"/>
      <c r="D3612"/>
      <c r="F3612"/>
    </row>
    <row r="3613" spans="1:6">
      <c r="A3613"/>
      <c r="B3613"/>
      <c r="C3613"/>
      <c r="D3613"/>
      <c r="F3613"/>
    </row>
    <row r="3614" spans="1:6">
      <c r="A3614"/>
      <c r="B3614"/>
      <c r="C3614"/>
      <c r="D3614"/>
      <c r="F3614"/>
    </row>
    <row r="3615" spans="1:6">
      <c r="A3615"/>
      <c r="B3615"/>
      <c r="C3615"/>
      <c r="D3615"/>
      <c r="F3615"/>
    </row>
    <row r="3616" spans="1:6">
      <c r="A3616"/>
      <c r="B3616"/>
      <c r="C3616"/>
      <c r="D3616"/>
      <c r="F3616"/>
    </row>
    <row r="3617" spans="1:6">
      <c r="A3617"/>
      <c r="B3617"/>
      <c r="C3617"/>
      <c r="D3617"/>
      <c r="F3617"/>
    </row>
    <row r="3618" spans="1:6">
      <c r="A3618"/>
      <c r="B3618"/>
      <c r="C3618"/>
      <c r="D3618"/>
      <c r="F3618"/>
    </row>
    <row r="3619" spans="1:6">
      <c r="A3619"/>
      <c r="B3619"/>
      <c r="C3619"/>
      <c r="D3619"/>
      <c r="F3619"/>
    </row>
    <row r="3620" spans="1:6">
      <c r="A3620"/>
      <c r="B3620"/>
      <c r="C3620"/>
      <c r="D3620"/>
      <c r="F3620"/>
    </row>
    <row r="3621" spans="1:6">
      <c r="A3621"/>
      <c r="B3621"/>
      <c r="C3621"/>
      <c r="D3621"/>
      <c r="F3621"/>
    </row>
    <row r="3622" spans="1:6">
      <c r="A3622"/>
      <c r="B3622"/>
      <c r="C3622"/>
      <c r="D3622"/>
      <c r="F3622"/>
    </row>
    <row r="3623" spans="1:6">
      <c r="A3623"/>
      <c r="B3623"/>
      <c r="C3623"/>
      <c r="D3623"/>
      <c r="F3623"/>
    </row>
    <row r="3624" spans="1:6">
      <c r="A3624"/>
      <c r="B3624"/>
      <c r="C3624"/>
      <c r="D3624"/>
      <c r="F3624"/>
    </row>
    <row r="3625" spans="1:6">
      <c r="A3625"/>
      <c r="B3625"/>
      <c r="C3625"/>
      <c r="D3625"/>
      <c r="F3625"/>
    </row>
    <row r="3626" spans="1:6">
      <c r="A3626"/>
      <c r="B3626"/>
      <c r="C3626"/>
      <c r="D3626"/>
      <c r="F3626"/>
    </row>
    <row r="3627" spans="1:6">
      <c r="A3627"/>
      <c r="B3627"/>
      <c r="C3627"/>
      <c r="D3627"/>
      <c r="F3627"/>
    </row>
    <row r="3628" spans="1:6">
      <c r="A3628"/>
      <c r="B3628"/>
      <c r="C3628"/>
      <c r="D3628"/>
      <c r="F3628"/>
    </row>
    <row r="3629" spans="1:6">
      <c r="A3629"/>
      <c r="B3629"/>
      <c r="C3629"/>
      <c r="D3629"/>
      <c r="F3629"/>
    </row>
    <row r="3630" spans="1:6">
      <c r="A3630"/>
      <c r="B3630"/>
      <c r="C3630"/>
      <c r="D3630"/>
      <c r="F3630"/>
    </row>
    <row r="3631" spans="1:6">
      <c r="A3631"/>
      <c r="B3631"/>
      <c r="C3631"/>
      <c r="D3631"/>
      <c r="F3631"/>
    </row>
    <row r="3632" spans="1:6">
      <c r="A3632"/>
      <c r="B3632"/>
      <c r="C3632"/>
      <c r="D3632"/>
      <c r="F3632"/>
    </row>
    <row r="3633" spans="1:6">
      <c r="A3633"/>
      <c r="B3633"/>
      <c r="C3633"/>
      <c r="D3633"/>
      <c r="F3633"/>
    </row>
    <row r="3634" spans="1:6">
      <c r="A3634"/>
      <c r="B3634"/>
      <c r="C3634"/>
      <c r="D3634"/>
      <c r="F3634"/>
    </row>
    <row r="3635" spans="1:6">
      <c r="A3635"/>
      <c r="B3635"/>
      <c r="C3635"/>
      <c r="D3635"/>
      <c r="F3635"/>
    </row>
    <row r="3636" spans="1:6">
      <c r="A3636"/>
      <c r="B3636"/>
      <c r="C3636"/>
      <c r="D3636"/>
      <c r="F3636"/>
    </row>
    <row r="3637" spans="1:6">
      <c r="A3637"/>
      <c r="B3637"/>
      <c r="C3637"/>
      <c r="D3637"/>
      <c r="F3637"/>
    </row>
    <row r="3638" spans="1:6">
      <c r="A3638"/>
      <c r="B3638"/>
      <c r="C3638"/>
      <c r="D3638"/>
      <c r="F3638"/>
    </row>
    <row r="3639" spans="1:6">
      <c r="A3639"/>
      <c r="B3639"/>
      <c r="C3639"/>
      <c r="D3639"/>
      <c r="F3639"/>
    </row>
    <row r="3640" spans="1:6">
      <c r="A3640"/>
      <c r="B3640"/>
      <c r="C3640"/>
      <c r="D3640"/>
      <c r="F3640"/>
    </row>
    <row r="3641" spans="1:6">
      <c r="A3641"/>
      <c r="B3641"/>
      <c r="C3641"/>
      <c r="D3641"/>
      <c r="F3641"/>
    </row>
    <row r="3642" spans="1:6">
      <c r="A3642"/>
      <c r="B3642"/>
      <c r="C3642"/>
      <c r="D3642"/>
      <c r="F3642"/>
    </row>
    <row r="3643" spans="1:6">
      <c r="A3643"/>
      <c r="B3643"/>
      <c r="C3643"/>
      <c r="D3643"/>
      <c r="F3643"/>
    </row>
    <row r="3644" spans="1:6">
      <c r="A3644"/>
      <c r="B3644"/>
      <c r="C3644"/>
      <c r="D3644"/>
      <c r="F3644"/>
    </row>
    <row r="3645" spans="1:6">
      <c r="A3645"/>
      <c r="B3645"/>
      <c r="C3645"/>
      <c r="D3645"/>
      <c r="F3645"/>
    </row>
    <row r="3646" spans="1:6">
      <c r="A3646"/>
      <c r="B3646"/>
      <c r="C3646"/>
      <c r="D3646"/>
      <c r="F3646"/>
    </row>
    <row r="3647" spans="1:6">
      <c r="A3647"/>
      <c r="B3647"/>
      <c r="C3647"/>
      <c r="D3647"/>
      <c r="F3647"/>
    </row>
    <row r="3648" spans="1:6">
      <c r="A3648"/>
      <c r="B3648"/>
      <c r="C3648"/>
      <c r="D3648"/>
      <c r="F3648"/>
    </row>
    <row r="3649" spans="1:6">
      <c r="A3649"/>
      <c r="B3649"/>
      <c r="C3649"/>
      <c r="D3649"/>
      <c r="F3649"/>
    </row>
    <row r="3650" spans="1:6">
      <c r="A3650"/>
      <c r="B3650"/>
      <c r="C3650"/>
      <c r="D3650"/>
      <c r="F3650"/>
    </row>
    <row r="3651" spans="1:6">
      <c r="A3651"/>
      <c r="B3651"/>
      <c r="C3651"/>
      <c r="D3651"/>
      <c r="F3651"/>
    </row>
    <row r="3652" spans="1:6">
      <c r="A3652"/>
      <c r="B3652"/>
      <c r="C3652"/>
      <c r="D3652"/>
      <c r="F3652"/>
    </row>
    <row r="3653" spans="1:6">
      <c r="A3653"/>
      <c r="B3653"/>
      <c r="C3653"/>
      <c r="D3653"/>
      <c r="F3653"/>
    </row>
    <row r="3654" spans="1:6">
      <c r="A3654"/>
      <c r="B3654"/>
      <c r="C3654"/>
      <c r="D3654"/>
      <c r="F3654"/>
    </row>
    <row r="3655" spans="1:6">
      <c r="A3655"/>
      <c r="B3655"/>
      <c r="C3655"/>
      <c r="D3655"/>
      <c r="F3655"/>
    </row>
    <row r="3656" spans="1:6">
      <c r="A3656"/>
      <c r="B3656"/>
      <c r="C3656"/>
      <c r="D3656"/>
      <c r="F3656"/>
    </row>
    <row r="3657" spans="1:6">
      <c r="A3657"/>
      <c r="B3657"/>
      <c r="C3657"/>
      <c r="D3657"/>
      <c r="F3657"/>
    </row>
    <row r="3658" spans="1:6">
      <c r="A3658"/>
      <c r="B3658"/>
      <c r="C3658"/>
      <c r="D3658"/>
      <c r="F3658"/>
    </row>
    <row r="3659" spans="1:6">
      <c r="A3659"/>
      <c r="B3659"/>
      <c r="C3659"/>
      <c r="D3659"/>
      <c r="F3659"/>
    </row>
    <row r="3660" spans="1:6">
      <c r="A3660"/>
      <c r="B3660"/>
      <c r="C3660"/>
      <c r="D3660"/>
      <c r="F3660"/>
    </row>
    <row r="3661" spans="1:6">
      <c r="A3661"/>
      <c r="B3661"/>
      <c r="C3661"/>
      <c r="D3661"/>
      <c r="F3661"/>
    </row>
    <row r="3662" spans="1:6">
      <c r="A3662"/>
      <c r="B3662"/>
      <c r="C3662"/>
      <c r="D3662"/>
      <c r="F3662"/>
    </row>
    <row r="3663" spans="1:6">
      <c r="A3663"/>
      <c r="B3663"/>
      <c r="C3663"/>
      <c r="D3663"/>
      <c r="F3663"/>
    </row>
    <row r="3664" spans="1:6">
      <c r="A3664"/>
      <c r="B3664"/>
      <c r="C3664"/>
      <c r="D3664"/>
      <c r="F3664"/>
    </row>
    <row r="3665" spans="1:6">
      <c r="A3665"/>
      <c r="B3665"/>
      <c r="C3665"/>
      <c r="D3665"/>
      <c r="F3665"/>
    </row>
    <row r="3666" spans="1:6">
      <c r="A3666"/>
      <c r="B3666"/>
      <c r="C3666"/>
      <c r="D3666"/>
      <c r="F3666"/>
    </row>
    <row r="3667" spans="1:6">
      <c r="A3667"/>
      <c r="B3667"/>
      <c r="C3667"/>
      <c r="D3667"/>
      <c r="F3667"/>
    </row>
    <row r="3668" spans="1:6">
      <c r="A3668"/>
      <c r="B3668"/>
      <c r="C3668"/>
      <c r="D3668"/>
      <c r="F3668"/>
    </row>
    <row r="3669" spans="1:6">
      <c r="A3669"/>
      <c r="B3669"/>
      <c r="C3669"/>
      <c r="D3669"/>
      <c r="F3669"/>
    </row>
    <row r="3670" spans="1:6">
      <c r="A3670"/>
      <c r="B3670"/>
      <c r="C3670"/>
      <c r="D3670"/>
      <c r="F3670"/>
    </row>
    <row r="3671" spans="1:6">
      <c r="A3671"/>
      <c r="B3671"/>
      <c r="C3671"/>
      <c r="D3671"/>
      <c r="F3671"/>
    </row>
    <row r="3672" spans="1:6">
      <c r="A3672"/>
      <c r="B3672"/>
      <c r="C3672"/>
      <c r="D3672"/>
      <c r="F3672"/>
    </row>
    <row r="3673" spans="1:6">
      <c r="A3673"/>
      <c r="B3673"/>
      <c r="C3673"/>
      <c r="D3673"/>
      <c r="F3673"/>
    </row>
    <row r="3674" spans="1:6">
      <c r="A3674"/>
      <c r="B3674"/>
      <c r="C3674"/>
      <c r="D3674"/>
      <c r="F3674"/>
    </row>
    <row r="3675" spans="1:6">
      <c r="A3675"/>
      <c r="B3675"/>
      <c r="C3675"/>
      <c r="D3675"/>
      <c r="F3675"/>
    </row>
    <row r="3676" spans="1:6">
      <c r="A3676"/>
      <c r="B3676"/>
      <c r="C3676"/>
      <c r="D3676"/>
      <c r="F3676"/>
    </row>
    <row r="3677" spans="1:6">
      <c r="A3677"/>
      <c r="B3677"/>
      <c r="C3677"/>
      <c r="D3677"/>
      <c r="F3677"/>
    </row>
    <row r="3678" spans="1:6">
      <c r="A3678"/>
      <c r="B3678"/>
      <c r="C3678"/>
      <c r="D3678"/>
      <c r="F3678"/>
    </row>
    <row r="3679" spans="1:6">
      <c r="A3679"/>
      <c r="B3679"/>
      <c r="C3679"/>
      <c r="D3679"/>
      <c r="F3679"/>
    </row>
    <row r="3680" spans="1:6">
      <c r="A3680"/>
      <c r="B3680"/>
      <c r="C3680"/>
      <c r="D3680"/>
      <c r="F3680"/>
    </row>
    <row r="3681" spans="1:6">
      <c r="A3681"/>
      <c r="B3681"/>
      <c r="C3681"/>
      <c r="D3681"/>
      <c r="F3681"/>
    </row>
    <row r="3682" spans="1:6">
      <c r="A3682"/>
      <c r="B3682"/>
      <c r="C3682"/>
      <c r="D3682"/>
      <c r="F3682"/>
    </row>
    <row r="3683" spans="1:6">
      <c r="A3683"/>
      <c r="B3683"/>
      <c r="C3683"/>
      <c r="D3683"/>
      <c r="F3683"/>
    </row>
    <row r="3684" spans="1:6">
      <c r="A3684"/>
      <c r="B3684"/>
      <c r="C3684"/>
      <c r="D3684"/>
      <c r="F3684"/>
    </row>
    <row r="3685" spans="1:6">
      <c r="A3685"/>
      <c r="B3685"/>
      <c r="C3685"/>
      <c r="D3685"/>
      <c r="F3685"/>
    </row>
    <row r="3686" spans="1:6">
      <c r="A3686"/>
      <c r="B3686"/>
      <c r="C3686"/>
      <c r="D3686"/>
      <c r="F3686"/>
    </row>
    <row r="3687" spans="1:6">
      <c r="A3687"/>
      <c r="B3687"/>
      <c r="C3687"/>
      <c r="D3687"/>
      <c r="F3687"/>
    </row>
    <row r="3688" spans="1:6">
      <c r="A3688"/>
      <c r="B3688"/>
      <c r="C3688"/>
      <c r="D3688"/>
      <c r="F3688"/>
    </row>
    <row r="3689" spans="1:6">
      <c r="A3689"/>
      <c r="B3689"/>
      <c r="C3689"/>
      <c r="D3689"/>
      <c r="F3689"/>
    </row>
    <row r="3690" spans="1:6">
      <c r="A3690"/>
      <c r="B3690"/>
      <c r="C3690"/>
      <c r="D3690"/>
      <c r="F3690"/>
    </row>
    <row r="3691" spans="1:6">
      <c r="A3691"/>
      <c r="B3691"/>
      <c r="C3691"/>
      <c r="D3691"/>
      <c r="F3691"/>
    </row>
    <row r="3692" spans="1:6">
      <c r="A3692"/>
      <c r="B3692"/>
      <c r="C3692"/>
      <c r="D3692"/>
      <c r="F3692"/>
    </row>
    <row r="3693" spans="1:6">
      <c r="A3693"/>
      <c r="B3693"/>
      <c r="C3693"/>
      <c r="D3693"/>
      <c r="F3693"/>
    </row>
    <row r="3694" spans="1:6">
      <c r="A3694"/>
      <c r="B3694"/>
      <c r="C3694"/>
      <c r="D3694"/>
      <c r="F3694"/>
    </row>
    <row r="3695" spans="1:6">
      <c r="A3695"/>
      <c r="B3695"/>
      <c r="C3695"/>
      <c r="D3695"/>
      <c r="F3695"/>
    </row>
    <row r="3696" spans="1:6">
      <c r="A3696"/>
      <c r="B3696"/>
      <c r="C3696"/>
      <c r="D3696"/>
      <c r="F3696"/>
    </row>
    <row r="3697" spans="1:6">
      <c r="A3697"/>
      <c r="B3697"/>
      <c r="C3697"/>
      <c r="D3697"/>
      <c r="F3697"/>
    </row>
    <row r="3698" spans="1:6">
      <c r="A3698"/>
      <c r="B3698"/>
      <c r="C3698"/>
      <c r="D3698"/>
      <c r="F3698"/>
    </row>
    <row r="3699" spans="1:6">
      <c r="A3699"/>
      <c r="B3699"/>
      <c r="C3699"/>
      <c r="D3699"/>
      <c r="F3699"/>
    </row>
    <row r="3700" spans="1:6">
      <c r="A3700"/>
      <c r="B3700"/>
      <c r="C3700"/>
      <c r="D3700"/>
      <c r="F3700"/>
    </row>
    <row r="3701" spans="1:6">
      <c r="A3701"/>
      <c r="B3701"/>
      <c r="C3701"/>
      <c r="D3701"/>
      <c r="F3701"/>
    </row>
    <row r="3702" spans="1:6">
      <c r="A3702"/>
      <c r="B3702"/>
      <c r="C3702"/>
      <c r="D3702"/>
      <c r="F3702"/>
    </row>
    <row r="3703" spans="1:6">
      <c r="A3703"/>
      <c r="B3703"/>
      <c r="C3703"/>
      <c r="D3703"/>
      <c r="F3703"/>
    </row>
    <row r="3704" spans="1:6">
      <c r="A3704"/>
      <c r="B3704"/>
      <c r="C3704"/>
      <c r="D3704"/>
      <c r="F3704"/>
    </row>
    <row r="3705" spans="1:6">
      <c r="A3705"/>
      <c r="B3705"/>
      <c r="C3705"/>
      <c r="D3705"/>
      <c r="F3705"/>
    </row>
    <row r="3706" spans="1:6">
      <c r="A3706"/>
      <c r="B3706"/>
      <c r="C3706"/>
      <c r="D3706"/>
      <c r="F3706"/>
    </row>
    <row r="3707" spans="1:6">
      <c r="A3707"/>
      <c r="B3707"/>
      <c r="C3707"/>
      <c r="D3707"/>
      <c r="F3707"/>
    </row>
    <row r="3708" spans="1:6">
      <c r="A3708"/>
      <c r="B3708"/>
      <c r="C3708"/>
      <c r="D3708"/>
      <c r="F3708"/>
    </row>
    <row r="3709" spans="1:6">
      <c r="A3709"/>
      <c r="B3709"/>
      <c r="C3709"/>
      <c r="D3709"/>
      <c r="F3709"/>
    </row>
    <row r="3710" spans="1:6">
      <c r="A3710"/>
      <c r="B3710"/>
      <c r="C3710"/>
      <c r="D3710"/>
      <c r="F3710"/>
    </row>
    <row r="3711" spans="1:6">
      <c r="A3711"/>
      <c r="B3711"/>
      <c r="C3711"/>
      <c r="D3711"/>
      <c r="F3711"/>
    </row>
    <row r="3712" spans="1:6">
      <c r="A3712"/>
      <c r="B3712"/>
      <c r="C3712"/>
      <c r="D3712"/>
      <c r="F3712"/>
    </row>
    <row r="3713" spans="1:6">
      <c r="A3713"/>
      <c r="B3713"/>
      <c r="C3713"/>
      <c r="D3713"/>
      <c r="F3713"/>
    </row>
    <row r="3714" spans="1:6">
      <c r="A3714"/>
      <c r="B3714"/>
      <c r="C3714"/>
      <c r="D3714"/>
      <c r="F3714"/>
    </row>
    <row r="3715" spans="1:6">
      <c r="A3715"/>
      <c r="B3715"/>
      <c r="C3715"/>
      <c r="D3715"/>
      <c r="F3715"/>
    </row>
    <row r="3716" spans="1:6">
      <c r="A3716"/>
      <c r="B3716"/>
      <c r="C3716"/>
      <c r="D3716"/>
      <c r="F3716"/>
    </row>
    <row r="3717" spans="1:6">
      <c r="A3717"/>
      <c r="B3717"/>
      <c r="C3717"/>
      <c r="D3717"/>
      <c r="F3717"/>
    </row>
    <row r="3718" spans="1:6">
      <c r="A3718"/>
      <c r="B3718"/>
      <c r="C3718"/>
      <c r="D3718"/>
      <c r="F3718"/>
    </row>
    <row r="3719" spans="1:6">
      <c r="A3719"/>
      <c r="B3719"/>
      <c r="C3719"/>
      <c r="D3719"/>
      <c r="F3719"/>
    </row>
    <row r="3720" spans="1:6">
      <c r="A3720"/>
      <c r="B3720"/>
      <c r="C3720"/>
      <c r="D3720"/>
      <c r="F3720"/>
    </row>
    <row r="3721" spans="1:6">
      <c r="A3721"/>
      <c r="B3721"/>
      <c r="C3721"/>
      <c r="D3721"/>
      <c r="F3721"/>
    </row>
    <row r="3722" spans="1:6">
      <c r="A3722"/>
      <c r="B3722"/>
      <c r="C3722"/>
      <c r="D3722"/>
      <c r="F3722"/>
    </row>
    <row r="3723" spans="1:6">
      <c r="A3723"/>
      <c r="B3723"/>
      <c r="C3723"/>
      <c r="D3723"/>
      <c r="F3723"/>
    </row>
    <row r="3724" spans="1:6">
      <c r="A3724"/>
      <c r="B3724"/>
      <c r="C3724"/>
      <c r="D3724"/>
      <c r="F3724"/>
    </row>
    <row r="3725" spans="1:6">
      <c r="A3725"/>
      <c r="B3725"/>
      <c r="C3725"/>
      <c r="D3725"/>
      <c r="F3725"/>
    </row>
    <row r="3726" spans="1:6">
      <c r="A3726"/>
      <c r="B3726"/>
      <c r="C3726"/>
      <c r="D3726"/>
      <c r="F3726"/>
    </row>
    <row r="3727" spans="1:6">
      <c r="A3727"/>
      <c r="B3727"/>
      <c r="C3727"/>
      <c r="D3727"/>
      <c r="F3727"/>
    </row>
    <row r="3728" spans="1:6">
      <c r="A3728"/>
      <c r="B3728"/>
      <c r="C3728"/>
      <c r="D3728"/>
      <c r="F3728"/>
    </row>
    <row r="3729" spans="1:6">
      <c r="A3729"/>
      <c r="B3729"/>
      <c r="C3729"/>
      <c r="D3729"/>
      <c r="F3729"/>
    </row>
    <row r="3730" spans="1:6">
      <c r="A3730"/>
      <c r="B3730"/>
      <c r="C3730"/>
      <c r="D3730"/>
      <c r="F3730"/>
    </row>
    <row r="3731" spans="1:6">
      <c r="A3731"/>
      <c r="B3731"/>
      <c r="C3731"/>
      <c r="D3731"/>
      <c r="F3731"/>
    </row>
    <row r="3732" spans="1:6">
      <c r="A3732"/>
      <c r="B3732"/>
      <c r="C3732"/>
      <c r="D3732"/>
      <c r="F3732"/>
    </row>
    <row r="3733" spans="1:6">
      <c r="A3733"/>
      <c r="B3733"/>
      <c r="C3733"/>
      <c r="D3733"/>
      <c r="F3733"/>
    </row>
    <row r="3734" spans="1:6">
      <c r="A3734"/>
      <c r="B3734"/>
      <c r="C3734"/>
      <c r="D3734"/>
      <c r="F3734"/>
    </row>
    <row r="3735" spans="1:6">
      <c r="A3735"/>
      <c r="B3735"/>
      <c r="C3735"/>
      <c r="D3735"/>
      <c r="F3735"/>
    </row>
    <row r="3736" spans="1:6">
      <c r="A3736"/>
      <c r="B3736"/>
      <c r="C3736"/>
      <c r="D3736"/>
      <c r="F3736"/>
    </row>
    <row r="3737" spans="1:6">
      <c r="A3737"/>
      <c r="B3737"/>
      <c r="C3737"/>
      <c r="D3737"/>
      <c r="F3737"/>
    </row>
    <row r="3738" spans="1:6">
      <c r="A3738"/>
      <c r="B3738"/>
      <c r="C3738"/>
      <c r="D3738"/>
      <c r="F3738"/>
    </row>
    <row r="3739" spans="1:6">
      <c r="A3739"/>
      <c r="B3739"/>
      <c r="C3739"/>
      <c r="D3739"/>
      <c r="F3739"/>
    </row>
    <row r="3740" spans="1:6">
      <c r="A3740"/>
      <c r="B3740"/>
      <c r="C3740"/>
      <c r="D3740"/>
      <c r="F3740"/>
    </row>
    <row r="3741" spans="1:6">
      <c r="A3741"/>
      <c r="B3741"/>
      <c r="C3741"/>
      <c r="D3741"/>
      <c r="F3741"/>
    </row>
    <row r="3742" spans="1:6">
      <c r="A3742"/>
      <c r="B3742"/>
      <c r="C3742"/>
      <c r="D3742"/>
      <c r="F3742"/>
    </row>
    <row r="3743" spans="1:6">
      <c r="A3743"/>
      <c r="B3743"/>
      <c r="C3743"/>
      <c r="D3743"/>
      <c r="F3743"/>
    </row>
    <row r="3744" spans="1:6">
      <c r="A3744"/>
      <c r="B3744"/>
      <c r="C3744"/>
      <c r="D3744"/>
      <c r="F3744"/>
    </row>
    <row r="3745" spans="1:6">
      <c r="A3745"/>
      <c r="B3745"/>
      <c r="C3745"/>
      <c r="D3745"/>
      <c r="F3745"/>
    </row>
    <row r="3746" spans="1:6">
      <c r="A3746"/>
      <c r="B3746"/>
      <c r="C3746"/>
      <c r="D3746"/>
      <c r="F3746"/>
    </row>
    <row r="3747" spans="1:6">
      <c r="A3747"/>
      <c r="B3747"/>
      <c r="C3747"/>
      <c r="D3747"/>
      <c r="F3747"/>
    </row>
    <row r="3748" spans="1:6">
      <c r="A3748"/>
      <c r="B3748"/>
      <c r="C3748"/>
      <c r="D3748"/>
      <c r="F3748"/>
    </row>
    <row r="3749" spans="1:6">
      <c r="A3749"/>
      <c r="B3749"/>
      <c r="C3749"/>
      <c r="D3749"/>
      <c r="F3749"/>
    </row>
    <row r="3750" spans="1:6">
      <c r="A3750"/>
      <c r="B3750"/>
      <c r="C3750"/>
      <c r="D3750"/>
      <c r="F3750"/>
    </row>
    <row r="3751" spans="1:6">
      <c r="A3751"/>
      <c r="B3751"/>
      <c r="C3751"/>
      <c r="D3751"/>
      <c r="F3751"/>
    </row>
    <row r="3752" spans="1:6">
      <c r="A3752"/>
      <c r="B3752"/>
      <c r="C3752"/>
      <c r="D3752"/>
      <c r="F3752"/>
    </row>
    <row r="3753" spans="1:6">
      <c r="A3753"/>
      <c r="B3753"/>
      <c r="C3753"/>
      <c r="D3753"/>
      <c r="F3753"/>
    </row>
    <row r="3754" spans="1:6">
      <c r="A3754"/>
      <c r="B3754"/>
      <c r="C3754"/>
      <c r="D3754"/>
      <c r="F3754"/>
    </row>
    <row r="3755" spans="1:6">
      <c r="A3755"/>
      <c r="B3755"/>
      <c r="C3755"/>
      <c r="D3755"/>
      <c r="F3755"/>
    </row>
    <row r="3756" spans="1:6">
      <c r="A3756"/>
      <c r="B3756"/>
      <c r="C3756"/>
      <c r="D3756"/>
      <c r="F3756"/>
    </row>
    <row r="3757" spans="1:6">
      <c r="A3757"/>
      <c r="B3757"/>
      <c r="C3757"/>
      <c r="D3757"/>
      <c r="F3757"/>
    </row>
    <row r="3758" spans="1:6">
      <c r="A3758"/>
      <c r="B3758"/>
      <c r="C3758"/>
      <c r="D3758"/>
      <c r="F3758"/>
    </row>
    <row r="3759" spans="1:6">
      <c r="A3759"/>
      <c r="B3759"/>
      <c r="C3759"/>
      <c r="D3759"/>
      <c r="F3759"/>
    </row>
    <row r="3760" spans="1:6">
      <c r="A3760"/>
      <c r="B3760"/>
      <c r="C3760"/>
      <c r="D3760"/>
      <c r="F3760"/>
    </row>
    <row r="3761" spans="1:6">
      <c r="A3761"/>
      <c r="B3761"/>
      <c r="C3761"/>
      <c r="D3761"/>
      <c r="F3761"/>
    </row>
    <row r="3762" spans="1:6">
      <c r="A3762"/>
      <c r="B3762"/>
      <c r="C3762"/>
      <c r="D3762"/>
      <c r="F3762"/>
    </row>
    <row r="3763" spans="1:6">
      <c r="A3763"/>
      <c r="B3763"/>
      <c r="C3763"/>
      <c r="D3763"/>
      <c r="F3763"/>
    </row>
    <row r="3764" spans="1:6">
      <c r="A3764"/>
      <c r="B3764"/>
      <c r="C3764"/>
      <c r="D3764"/>
      <c r="F3764"/>
    </row>
    <row r="3765" spans="1:6">
      <c r="A3765"/>
      <c r="B3765"/>
      <c r="C3765"/>
      <c r="D3765"/>
      <c r="F3765"/>
    </row>
    <row r="3766" spans="1:6">
      <c r="A3766"/>
      <c r="B3766"/>
      <c r="C3766"/>
      <c r="D3766"/>
      <c r="F3766"/>
    </row>
    <row r="3767" spans="1:6">
      <c r="A3767"/>
      <c r="B3767"/>
      <c r="C3767"/>
      <c r="D3767"/>
      <c r="F3767"/>
    </row>
    <row r="3768" spans="1:6">
      <c r="A3768"/>
      <c r="B3768"/>
      <c r="C3768"/>
      <c r="D3768"/>
      <c r="F3768"/>
    </row>
    <row r="3769" spans="1:6">
      <c r="A3769"/>
      <c r="B3769"/>
      <c r="C3769"/>
      <c r="D3769"/>
      <c r="F3769"/>
    </row>
    <row r="3770" spans="1:6">
      <c r="A3770"/>
      <c r="B3770"/>
      <c r="C3770"/>
      <c r="D3770"/>
      <c r="F3770"/>
    </row>
    <row r="3771" spans="1:6">
      <c r="A3771"/>
      <c r="B3771"/>
      <c r="C3771"/>
      <c r="D3771"/>
      <c r="F3771"/>
    </row>
    <row r="3772" spans="1:6">
      <c r="A3772"/>
      <c r="B3772"/>
      <c r="C3772"/>
      <c r="D3772"/>
      <c r="F3772"/>
    </row>
    <row r="3773" spans="1:6">
      <c r="A3773"/>
      <c r="B3773"/>
      <c r="C3773"/>
      <c r="D3773"/>
      <c r="F3773"/>
    </row>
    <row r="3774" spans="1:6">
      <c r="A3774"/>
      <c r="B3774"/>
      <c r="C3774"/>
      <c r="D3774"/>
      <c r="F3774"/>
    </row>
    <row r="3775" spans="1:6">
      <c r="A3775"/>
      <c r="B3775"/>
      <c r="C3775"/>
      <c r="D3775"/>
      <c r="F3775"/>
    </row>
    <row r="3776" spans="1:6">
      <c r="A3776"/>
      <c r="B3776"/>
      <c r="C3776"/>
      <c r="D3776"/>
      <c r="F3776"/>
    </row>
    <row r="3777" spans="1:6">
      <c r="A3777"/>
      <c r="B3777"/>
      <c r="C3777"/>
      <c r="D3777"/>
      <c r="F3777"/>
    </row>
    <row r="3778" spans="1:6">
      <c r="A3778"/>
      <c r="B3778"/>
      <c r="C3778"/>
      <c r="D3778"/>
      <c r="F3778"/>
    </row>
    <row r="3779" spans="1:6">
      <c r="A3779"/>
      <c r="B3779"/>
      <c r="C3779"/>
      <c r="D3779"/>
      <c r="F3779"/>
    </row>
    <row r="3780" spans="1:6">
      <c r="A3780"/>
      <c r="B3780"/>
      <c r="C3780"/>
      <c r="D3780"/>
      <c r="F3780"/>
    </row>
    <row r="3781" spans="1:6">
      <c r="A3781"/>
      <c r="B3781"/>
      <c r="C3781"/>
      <c r="D3781"/>
      <c r="F3781"/>
    </row>
    <row r="3782" spans="1:6">
      <c r="A3782"/>
      <c r="B3782"/>
      <c r="C3782"/>
      <c r="D3782"/>
      <c r="F3782"/>
    </row>
    <row r="3783" spans="1:6">
      <c r="A3783"/>
      <c r="B3783"/>
      <c r="C3783"/>
      <c r="D3783"/>
      <c r="F3783"/>
    </row>
    <row r="3784" spans="1:6">
      <c r="A3784"/>
      <c r="B3784"/>
      <c r="C3784"/>
      <c r="D3784"/>
      <c r="F3784"/>
    </row>
    <row r="3785" spans="1:6">
      <c r="A3785"/>
      <c r="B3785"/>
      <c r="C3785"/>
      <c r="D3785"/>
      <c r="F3785"/>
    </row>
    <row r="3786" spans="1:6">
      <c r="A3786"/>
      <c r="B3786"/>
      <c r="C3786"/>
      <c r="D3786"/>
      <c r="F3786"/>
    </row>
    <row r="3787" spans="1:6">
      <c r="A3787"/>
      <c r="B3787"/>
      <c r="C3787"/>
      <c r="D3787"/>
      <c r="F3787"/>
    </row>
    <row r="3788" spans="1:6">
      <c r="A3788"/>
      <c r="B3788"/>
      <c r="C3788"/>
      <c r="D3788"/>
      <c r="F3788"/>
    </row>
    <row r="3789" spans="1:6">
      <c r="A3789"/>
      <c r="B3789"/>
      <c r="C3789"/>
      <c r="D3789"/>
      <c r="F3789"/>
    </row>
    <row r="3790" spans="1:6">
      <c r="A3790"/>
      <c r="B3790"/>
      <c r="C3790"/>
      <c r="D3790"/>
      <c r="F3790"/>
    </row>
    <row r="3791" spans="1:6">
      <c r="A3791"/>
      <c r="B3791"/>
      <c r="C3791"/>
      <c r="D3791"/>
      <c r="F3791"/>
    </row>
    <row r="3792" spans="1:6">
      <c r="A3792"/>
      <c r="B3792"/>
      <c r="C3792"/>
      <c r="D3792"/>
      <c r="F3792"/>
    </row>
    <row r="3793" spans="1:6">
      <c r="A3793"/>
      <c r="B3793"/>
      <c r="C3793"/>
      <c r="D3793"/>
      <c r="F3793"/>
    </row>
    <row r="3794" spans="1:6">
      <c r="A3794"/>
      <c r="B3794"/>
      <c r="C3794"/>
      <c r="D3794"/>
      <c r="F3794"/>
    </row>
    <row r="3795" spans="1:6">
      <c r="A3795"/>
      <c r="B3795"/>
      <c r="C3795"/>
      <c r="D3795"/>
      <c r="F3795"/>
    </row>
    <row r="3796" spans="1:6">
      <c r="A3796"/>
      <c r="B3796"/>
      <c r="C3796"/>
      <c r="D3796"/>
      <c r="F3796"/>
    </row>
    <row r="3797" spans="1:6">
      <c r="A3797"/>
      <c r="B3797"/>
      <c r="C3797"/>
      <c r="D3797"/>
      <c r="F3797"/>
    </row>
    <row r="3798" spans="1:6">
      <c r="A3798"/>
      <c r="B3798"/>
      <c r="C3798"/>
      <c r="D3798"/>
      <c r="F3798"/>
    </row>
    <row r="3799" spans="1:6">
      <c r="A3799"/>
      <c r="B3799"/>
      <c r="C3799"/>
      <c r="D3799"/>
      <c r="F3799"/>
    </row>
    <row r="3800" spans="1:6">
      <c r="A3800"/>
      <c r="B3800"/>
      <c r="C3800"/>
      <c r="D3800"/>
      <c r="F3800"/>
    </row>
    <row r="3801" spans="1:6">
      <c r="A3801"/>
      <c r="B3801"/>
      <c r="C3801"/>
      <c r="D3801"/>
      <c r="F3801"/>
    </row>
    <row r="3802" spans="1:6">
      <c r="A3802"/>
      <c r="B3802"/>
      <c r="C3802"/>
      <c r="D3802"/>
      <c r="F3802"/>
    </row>
    <row r="3803" spans="1:6">
      <c r="A3803"/>
      <c r="B3803"/>
      <c r="C3803"/>
      <c r="D3803"/>
      <c r="F3803"/>
    </row>
    <row r="3804" spans="1:6">
      <c r="A3804"/>
      <c r="B3804"/>
      <c r="C3804"/>
      <c r="D3804"/>
      <c r="F3804"/>
    </row>
    <row r="3805" spans="1:6">
      <c r="A3805"/>
      <c r="B3805"/>
      <c r="C3805"/>
      <c r="D3805"/>
      <c r="F3805"/>
    </row>
    <row r="3806" spans="1:6">
      <c r="A3806"/>
      <c r="B3806"/>
      <c r="C3806"/>
      <c r="D3806"/>
      <c r="F3806"/>
    </row>
    <row r="3807" spans="1:6">
      <c r="A3807"/>
      <c r="B3807"/>
      <c r="C3807"/>
      <c r="D3807"/>
      <c r="F3807"/>
    </row>
    <row r="3808" spans="1:6">
      <c r="A3808"/>
      <c r="B3808"/>
      <c r="C3808"/>
      <c r="D3808"/>
      <c r="F3808"/>
    </row>
    <row r="3809" spans="1:6">
      <c r="A3809"/>
      <c r="B3809"/>
      <c r="C3809"/>
      <c r="D3809"/>
      <c r="F3809"/>
    </row>
    <row r="3810" spans="1:6">
      <c r="A3810"/>
      <c r="B3810"/>
      <c r="C3810"/>
      <c r="D3810"/>
      <c r="F3810"/>
    </row>
    <row r="3811" spans="1:6">
      <c r="A3811"/>
      <c r="B3811"/>
      <c r="C3811"/>
      <c r="D3811"/>
      <c r="F3811"/>
    </row>
    <row r="3812" spans="1:6">
      <c r="A3812"/>
      <c r="B3812"/>
      <c r="C3812"/>
      <c r="D3812"/>
      <c r="F3812"/>
    </row>
    <row r="3813" spans="1:6">
      <c r="A3813"/>
      <c r="B3813"/>
      <c r="C3813"/>
      <c r="D3813"/>
      <c r="F3813"/>
    </row>
    <row r="3814" spans="1:6">
      <c r="A3814"/>
      <c r="B3814"/>
      <c r="C3814"/>
      <c r="D3814"/>
      <c r="F3814"/>
    </row>
    <row r="3815" spans="1:6">
      <c r="A3815"/>
      <c r="B3815"/>
      <c r="C3815"/>
      <c r="D3815"/>
      <c r="F3815"/>
    </row>
    <row r="3816" spans="1:6">
      <c r="A3816"/>
      <c r="B3816"/>
      <c r="C3816"/>
      <c r="D3816"/>
      <c r="F3816"/>
    </row>
    <row r="3817" spans="1:6">
      <c r="A3817"/>
      <c r="B3817"/>
      <c r="C3817"/>
      <c r="D3817"/>
      <c r="F3817"/>
    </row>
    <row r="3818" spans="1:6">
      <c r="A3818"/>
      <c r="B3818"/>
      <c r="C3818"/>
      <c r="D3818"/>
      <c r="F3818"/>
    </row>
    <row r="3819" spans="1:6">
      <c r="A3819"/>
      <c r="B3819"/>
      <c r="C3819"/>
      <c r="D3819"/>
      <c r="F3819"/>
    </row>
    <row r="3820" spans="1:6">
      <c r="A3820"/>
      <c r="B3820"/>
      <c r="C3820"/>
      <c r="D3820"/>
      <c r="F3820"/>
    </row>
    <row r="3821" spans="1:6">
      <c r="A3821"/>
      <c r="B3821"/>
      <c r="C3821"/>
      <c r="D3821"/>
      <c r="F3821"/>
    </row>
    <row r="3822" spans="1:6">
      <c r="A3822"/>
      <c r="B3822"/>
      <c r="C3822"/>
      <c r="D3822"/>
      <c r="F3822"/>
    </row>
    <row r="3823" spans="1:6">
      <c r="A3823"/>
      <c r="B3823"/>
      <c r="C3823"/>
      <c r="D3823"/>
      <c r="F3823"/>
    </row>
    <row r="3824" spans="1:6">
      <c r="A3824"/>
      <c r="B3824"/>
      <c r="C3824"/>
      <c r="D3824"/>
      <c r="F3824"/>
    </row>
    <row r="3825" spans="1:6">
      <c r="A3825"/>
      <c r="B3825"/>
      <c r="C3825"/>
      <c r="D3825"/>
      <c r="F3825"/>
    </row>
    <row r="3826" spans="1:6">
      <c r="A3826"/>
      <c r="B3826"/>
      <c r="C3826"/>
      <c r="D3826"/>
      <c r="F3826"/>
    </row>
    <row r="3827" spans="1:6">
      <c r="A3827"/>
      <c r="B3827"/>
      <c r="C3827"/>
      <c r="D3827"/>
      <c r="F3827"/>
    </row>
    <row r="3828" spans="1:6">
      <c r="A3828"/>
      <c r="B3828"/>
      <c r="C3828"/>
      <c r="D3828"/>
      <c r="F3828"/>
    </row>
    <row r="3829" spans="1:6">
      <c r="A3829"/>
      <c r="B3829"/>
      <c r="C3829"/>
      <c r="D3829"/>
      <c r="F3829"/>
    </row>
    <row r="3830" spans="1:6">
      <c r="A3830"/>
      <c r="B3830"/>
      <c r="C3830"/>
      <c r="D3830"/>
      <c r="F3830"/>
    </row>
    <row r="3831" spans="1:6">
      <c r="A3831"/>
      <c r="B3831"/>
      <c r="C3831"/>
      <c r="D3831"/>
      <c r="F3831"/>
    </row>
    <row r="3832" spans="1:6">
      <c r="A3832"/>
      <c r="B3832"/>
      <c r="C3832"/>
      <c r="D3832"/>
      <c r="F3832"/>
    </row>
    <row r="3833" spans="1:6">
      <c r="A3833"/>
      <c r="B3833"/>
      <c r="C3833"/>
      <c r="D3833"/>
      <c r="F3833"/>
    </row>
    <row r="3834" spans="1:6">
      <c r="A3834"/>
      <c r="B3834"/>
      <c r="C3834"/>
      <c r="D3834"/>
      <c r="F3834"/>
    </row>
    <row r="3835" spans="1:6">
      <c r="A3835"/>
      <c r="B3835"/>
      <c r="C3835"/>
      <c r="D3835"/>
      <c r="F3835"/>
    </row>
    <row r="3836" spans="1:6">
      <c r="A3836"/>
      <c r="B3836"/>
      <c r="C3836"/>
      <c r="D3836"/>
      <c r="F3836"/>
    </row>
    <row r="3837" spans="1:6">
      <c r="A3837"/>
      <c r="B3837"/>
      <c r="C3837"/>
      <c r="D3837"/>
      <c r="F3837"/>
    </row>
    <row r="3838" spans="1:6">
      <c r="A3838"/>
      <c r="B3838"/>
      <c r="C3838"/>
      <c r="D3838"/>
      <c r="F3838"/>
    </row>
    <row r="3839" spans="1:6">
      <c r="A3839"/>
      <c r="B3839"/>
      <c r="C3839"/>
      <c r="D3839"/>
      <c r="F3839"/>
    </row>
    <row r="3840" spans="1:6">
      <c r="A3840"/>
      <c r="B3840"/>
      <c r="C3840"/>
      <c r="D3840"/>
      <c r="F3840"/>
    </row>
    <row r="3841" spans="1:6">
      <c r="A3841"/>
      <c r="B3841"/>
      <c r="C3841"/>
      <c r="D3841"/>
      <c r="F3841"/>
    </row>
    <row r="3842" spans="1:6">
      <c r="A3842"/>
      <c r="B3842"/>
      <c r="C3842"/>
      <c r="D3842"/>
      <c r="F3842"/>
    </row>
    <row r="3843" spans="1:6">
      <c r="A3843"/>
      <c r="B3843"/>
      <c r="C3843"/>
      <c r="D3843"/>
      <c r="F3843"/>
    </row>
    <row r="3844" spans="1:6">
      <c r="A3844"/>
      <c r="B3844"/>
      <c r="C3844"/>
      <c r="D3844"/>
      <c r="F3844"/>
    </row>
    <row r="3845" spans="1:6">
      <c r="A3845"/>
      <c r="B3845"/>
      <c r="C3845"/>
      <c r="D3845"/>
      <c r="F3845"/>
    </row>
    <row r="3846" spans="1:6">
      <c r="A3846"/>
      <c r="B3846"/>
      <c r="C3846"/>
      <c r="D3846"/>
      <c r="F3846"/>
    </row>
    <row r="3847" spans="1:6">
      <c r="A3847"/>
      <c r="B3847"/>
      <c r="C3847"/>
      <c r="D3847"/>
      <c r="F3847"/>
    </row>
    <row r="3848" spans="1:6">
      <c r="A3848"/>
      <c r="B3848"/>
      <c r="C3848"/>
      <c r="D3848"/>
      <c r="F3848"/>
    </row>
    <row r="3849" spans="1:6">
      <c r="A3849"/>
      <c r="B3849"/>
      <c r="C3849"/>
      <c r="D3849"/>
      <c r="F3849"/>
    </row>
    <row r="3850" spans="1:6">
      <c r="A3850"/>
      <c r="B3850"/>
      <c r="C3850"/>
      <c r="D3850"/>
      <c r="F3850"/>
    </row>
    <row r="3851" spans="1:6">
      <c r="A3851"/>
      <c r="B3851"/>
      <c r="C3851"/>
      <c r="D3851"/>
      <c r="F3851"/>
    </row>
    <row r="3852" spans="1:6">
      <c r="A3852"/>
      <c r="B3852"/>
      <c r="C3852"/>
      <c r="D3852"/>
      <c r="F3852"/>
    </row>
    <row r="3853" spans="1:6">
      <c r="A3853"/>
      <c r="B3853"/>
      <c r="C3853"/>
      <c r="D3853"/>
      <c r="F3853"/>
    </row>
    <row r="3854" spans="1:6">
      <c r="A3854"/>
      <c r="B3854"/>
      <c r="C3854"/>
      <c r="D3854"/>
      <c r="F3854"/>
    </row>
    <row r="3855" spans="1:6">
      <c r="A3855"/>
      <c r="B3855"/>
      <c r="C3855"/>
      <c r="D3855"/>
      <c r="F3855"/>
    </row>
    <row r="3856" spans="1:6">
      <c r="A3856"/>
      <c r="B3856"/>
      <c r="C3856"/>
      <c r="D3856"/>
      <c r="F3856"/>
    </row>
    <row r="3857" spans="1:6">
      <c r="A3857"/>
      <c r="B3857"/>
      <c r="C3857"/>
      <c r="D3857"/>
      <c r="F3857"/>
    </row>
    <row r="3858" spans="1:6">
      <c r="A3858"/>
      <c r="B3858"/>
      <c r="C3858"/>
      <c r="D3858"/>
      <c r="F3858"/>
    </row>
    <row r="3859" spans="1:6">
      <c r="A3859"/>
      <c r="B3859"/>
      <c r="C3859"/>
      <c r="D3859"/>
      <c r="F3859"/>
    </row>
    <row r="3860" spans="1:6">
      <c r="A3860"/>
      <c r="B3860"/>
      <c r="C3860"/>
      <c r="D3860"/>
      <c r="F3860"/>
    </row>
    <row r="3861" spans="1:6">
      <c r="A3861"/>
      <c r="B3861"/>
      <c r="C3861"/>
      <c r="D3861"/>
      <c r="F3861"/>
    </row>
    <row r="3862" spans="1:6">
      <c r="A3862"/>
      <c r="B3862"/>
      <c r="C3862"/>
      <c r="D3862"/>
      <c r="F3862"/>
    </row>
    <row r="3863" spans="1:6">
      <c r="A3863"/>
      <c r="B3863"/>
      <c r="C3863"/>
      <c r="D3863"/>
      <c r="F3863"/>
    </row>
    <row r="3864" spans="1:6">
      <c r="A3864"/>
      <c r="B3864"/>
      <c r="C3864"/>
      <c r="D3864"/>
      <c r="F3864"/>
    </row>
    <row r="3865" spans="1:6">
      <c r="A3865"/>
      <c r="B3865"/>
      <c r="C3865"/>
      <c r="D3865"/>
      <c r="F3865"/>
    </row>
    <row r="3866" spans="1:6">
      <c r="A3866"/>
      <c r="B3866"/>
      <c r="C3866"/>
      <c r="D3866"/>
      <c r="F3866"/>
    </row>
    <row r="3867" spans="1:6">
      <c r="A3867"/>
      <c r="B3867"/>
      <c r="C3867"/>
      <c r="D3867"/>
      <c r="F3867"/>
    </row>
    <row r="3868" spans="1:6">
      <c r="A3868"/>
      <c r="B3868"/>
      <c r="C3868"/>
      <c r="D3868"/>
      <c r="F3868"/>
    </row>
    <row r="3869" spans="1:6">
      <c r="A3869"/>
      <c r="B3869"/>
      <c r="C3869"/>
      <c r="D3869"/>
      <c r="F3869"/>
    </row>
    <row r="3870" spans="1:6">
      <c r="A3870"/>
      <c r="B3870"/>
      <c r="C3870"/>
      <c r="D3870"/>
      <c r="F3870"/>
    </row>
    <row r="3871" spans="1:6">
      <c r="A3871"/>
      <c r="B3871"/>
      <c r="C3871"/>
      <c r="D3871"/>
      <c r="F3871"/>
    </row>
    <row r="3872" spans="1:6">
      <c r="A3872"/>
      <c r="B3872"/>
      <c r="C3872"/>
      <c r="D3872"/>
      <c r="F3872"/>
    </row>
    <row r="3873" spans="1:6">
      <c r="A3873"/>
      <c r="B3873"/>
      <c r="C3873"/>
      <c r="D3873"/>
      <c r="F3873"/>
    </row>
    <row r="3874" spans="1:6">
      <c r="A3874"/>
      <c r="B3874"/>
      <c r="C3874"/>
      <c r="D3874"/>
      <c r="F3874"/>
    </row>
    <row r="3875" spans="1:6">
      <c r="A3875"/>
      <c r="B3875"/>
      <c r="C3875"/>
      <c r="D3875"/>
      <c r="F3875"/>
    </row>
    <row r="3876" spans="1:6">
      <c r="A3876"/>
      <c r="B3876"/>
      <c r="C3876"/>
      <c r="D3876"/>
      <c r="F3876"/>
    </row>
    <row r="3877" spans="1:6">
      <c r="A3877"/>
      <c r="B3877"/>
      <c r="C3877"/>
      <c r="D3877"/>
      <c r="F3877"/>
    </row>
    <row r="3878" spans="1:6">
      <c r="A3878"/>
      <c r="B3878"/>
      <c r="C3878"/>
      <c r="D3878"/>
      <c r="F3878"/>
    </row>
    <row r="3879" spans="1:6">
      <c r="A3879"/>
      <c r="B3879"/>
      <c r="C3879"/>
      <c r="D3879"/>
      <c r="F3879"/>
    </row>
    <row r="3880" spans="1:6">
      <c r="A3880"/>
      <c r="B3880"/>
      <c r="C3880"/>
      <c r="D3880"/>
      <c r="F3880"/>
    </row>
    <row r="3881" spans="1:6">
      <c r="A3881"/>
      <c r="B3881"/>
      <c r="C3881"/>
      <c r="D3881"/>
      <c r="F3881"/>
    </row>
    <row r="3882" spans="1:6">
      <c r="A3882"/>
      <c r="B3882"/>
      <c r="C3882"/>
      <c r="D3882"/>
      <c r="F3882"/>
    </row>
    <row r="3883" spans="1:6">
      <c r="A3883"/>
      <c r="B3883"/>
      <c r="C3883"/>
      <c r="D3883"/>
      <c r="F3883"/>
    </row>
    <row r="3884" spans="1:6">
      <c r="A3884"/>
      <c r="B3884"/>
      <c r="C3884"/>
      <c r="D3884"/>
      <c r="F3884"/>
    </row>
    <row r="3885" spans="1:6">
      <c r="A3885"/>
      <c r="B3885"/>
      <c r="C3885"/>
      <c r="D3885"/>
      <c r="F3885"/>
    </row>
    <row r="3886" spans="1:6">
      <c r="A3886"/>
      <c r="B3886"/>
      <c r="C3886"/>
      <c r="D3886"/>
      <c r="F3886"/>
    </row>
    <row r="3887" spans="1:6">
      <c r="A3887"/>
      <c r="B3887"/>
      <c r="C3887"/>
      <c r="D3887"/>
      <c r="F3887"/>
    </row>
    <row r="3888" spans="1:6">
      <c r="A3888"/>
      <c r="B3888"/>
      <c r="C3888"/>
      <c r="D3888"/>
      <c r="F3888"/>
    </row>
    <row r="3889" spans="1:6">
      <c r="A3889"/>
      <c r="B3889"/>
      <c r="C3889"/>
      <c r="D3889"/>
      <c r="F3889"/>
    </row>
    <row r="3890" spans="1:6">
      <c r="A3890"/>
      <c r="B3890"/>
      <c r="C3890"/>
      <c r="D3890"/>
      <c r="F3890"/>
    </row>
    <row r="3891" spans="1:6">
      <c r="A3891"/>
      <c r="B3891"/>
      <c r="C3891"/>
      <c r="D3891"/>
      <c r="F3891"/>
    </row>
    <row r="3892" spans="1:6">
      <c r="A3892"/>
      <c r="B3892"/>
      <c r="C3892"/>
      <c r="D3892"/>
      <c r="F3892"/>
    </row>
    <row r="3893" spans="1:6">
      <c r="A3893"/>
      <c r="B3893"/>
      <c r="C3893"/>
      <c r="D3893"/>
      <c r="F3893"/>
    </row>
    <row r="3894" spans="1:6">
      <c r="A3894"/>
      <c r="B3894"/>
      <c r="C3894"/>
      <c r="D3894"/>
      <c r="F3894"/>
    </row>
    <row r="3895" spans="1:6">
      <c r="A3895"/>
      <c r="B3895"/>
      <c r="C3895"/>
      <c r="D3895"/>
      <c r="F3895"/>
    </row>
    <row r="3896" spans="1:6">
      <c r="A3896"/>
      <c r="B3896"/>
      <c r="C3896"/>
      <c r="D3896"/>
      <c r="F3896"/>
    </row>
    <row r="3897" spans="1:6">
      <c r="A3897"/>
      <c r="B3897"/>
      <c r="C3897"/>
      <c r="D3897"/>
      <c r="F3897"/>
    </row>
    <row r="3898" spans="1:6">
      <c r="A3898"/>
      <c r="B3898"/>
      <c r="C3898"/>
      <c r="D3898"/>
      <c r="F3898"/>
    </row>
    <row r="3899" spans="1:6">
      <c r="A3899"/>
      <c r="B3899"/>
      <c r="C3899"/>
      <c r="D3899"/>
      <c r="F3899"/>
    </row>
    <row r="3900" spans="1:6">
      <c r="A3900"/>
      <c r="B3900"/>
      <c r="C3900"/>
      <c r="D3900"/>
      <c r="F3900"/>
    </row>
    <row r="3901" spans="1:6">
      <c r="A3901"/>
      <c r="B3901"/>
      <c r="C3901"/>
      <c r="D3901"/>
      <c r="F3901"/>
    </row>
    <row r="3902" spans="1:6">
      <c r="A3902"/>
      <c r="B3902"/>
      <c r="C3902"/>
      <c r="D3902"/>
      <c r="F3902"/>
    </row>
    <row r="3903" spans="1:6">
      <c r="A3903"/>
      <c r="B3903"/>
      <c r="C3903"/>
      <c r="D3903"/>
      <c r="F3903"/>
    </row>
    <row r="3904" spans="1:6">
      <c r="A3904"/>
      <c r="B3904"/>
      <c r="C3904"/>
      <c r="D3904"/>
      <c r="F3904"/>
    </row>
    <row r="3905" spans="1:6">
      <c r="A3905"/>
      <c r="B3905"/>
      <c r="C3905"/>
      <c r="D3905"/>
      <c r="F3905"/>
    </row>
    <row r="3906" spans="1:6">
      <c r="A3906"/>
      <c r="B3906"/>
      <c r="C3906"/>
      <c r="D3906"/>
      <c r="F3906"/>
    </row>
    <row r="3907" spans="1:6">
      <c r="A3907"/>
      <c r="B3907"/>
      <c r="C3907"/>
      <c r="D3907"/>
      <c r="F3907"/>
    </row>
    <row r="3908" spans="1:6">
      <c r="A3908"/>
      <c r="B3908"/>
      <c r="C3908"/>
      <c r="D3908"/>
      <c r="F3908"/>
    </row>
    <row r="3909" spans="1:6">
      <c r="A3909"/>
      <c r="B3909"/>
      <c r="C3909"/>
      <c r="D3909"/>
      <c r="F3909"/>
    </row>
    <row r="3910" spans="1:6">
      <c r="A3910"/>
      <c r="B3910"/>
      <c r="C3910"/>
      <c r="D3910"/>
      <c r="F3910"/>
    </row>
    <row r="3911" spans="1:6">
      <c r="A3911"/>
      <c r="B3911"/>
      <c r="C3911"/>
      <c r="D3911"/>
      <c r="F3911"/>
    </row>
    <row r="3912" spans="1:6">
      <c r="A3912"/>
      <c r="B3912"/>
      <c r="C3912"/>
      <c r="D3912"/>
      <c r="F3912"/>
    </row>
    <row r="3913" spans="1:6">
      <c r="A3913"/>
      <c r="B3913"/>
      <c r="C3913"/>
      <c r="D3913"/>
      <c r="F3913"/>
    </row>
    <row r="3914" spans="1:6">
      <c r="A3914"/>
      <c r="B3914"/>
      <c r="C3914"/>
      <c r="D3914"/>
      <c r="F3914"/>
    </row>
    <row r="3915" spans="1:6">
      <c r="A3915"/>
      <c r="B3915"/>
      <c r="C3915"/>
      <c r="D3915"/>
      <c r="F3915"/>
    </row>
    <row r="3916" spans="1:6">
      <c r="A3916"/>
      <c r="B3916"/>
      <c r="C3916"/>
      <c r="D3916"/>
      <c r="F3916"/>
    </row>
    <row r="3917" spans="1:6">
      <c r="A3917"/>
      <c r="B3917"/>
      <c r="C3917"/>
      <c r="D3917"/>
      <c r="F3917"/>
    </row>
    <row r="3918" spans="1:6">
      <c r="A3918"/>
      <c r="B3918"/>
      <c r="C3918"/>
      <c r="D3918"/>
      <c r="F3918"/>
    </row>
    <row r="3919" spans="1:6">
      <c r="A3919"/>
      <c r="B3919"/>
      <c r="C3919"/>
      <c r="D3919"/>
      <c r="F3919"/>
    </row>
    <row r="3920" spans="1:6">
      <c r="A3920"/>
      <c r="B3920"/>
      <c r="C3920"/>
      <c r="D3920"/>
      <c r="F3920"/>
    </row>
    <row r="3921" spans="1:6">
      <c r="A3921"/>
      <c r="B3921"/>
      <c r="C3921"/>
      <c r="D3921"/>
      <c r="F3921"/>
    </row>
    <row r="3922" spans="1:6">
      <c r="A3922"/>
      <c r="B3922"/>
      <c r="C3922"/>
      <c r="D3922"/>
      <c r="F3922"/>
    </row>
    <row r="3923" spans="1:6">
      <c r="A3923"/>
      <c r="B3923"/>
      <c r="C3923"/>
      <c r="D3923"/>
      <c r="F3923"/>
    </row>
    <row r="3924" spans="1:6">
      <c r="A3924"/>
      <c r="B3924"/>
      <c r="C3924"/>
      <c r="D3924"/>
      <c r="F3924"/>
    </row>
    <row r="3925" spans="1:6">
      <c r="A3925"/>
      <c r="B3925"/>
      <c r="C3925"/>
      <c r="D3925"/>
      <c r="F3925"/>
    </row>
    <row r="3926" spans="1:6">
      <c r="A3926"/>
      <c r="B3926"/>
      <c r="C3926"/>
      <c r="D3926"/>
      <c r="F3926"/>
    </row>
    <row r="3927" spans="1:6">
      <c r="A3927"/>
      <c r="B3927"/>
      <c r="C3927"/>
      <c r="D3927"/>
      <c r="F3927"/>
    </row>
    <row r="3928" spans="1:6">
      <c r="A3928"/>
      <c r="B3928"/>
      <c r="C3928"/>
      <c r="D3928"/>
      <c r="F3928"/>
    </row>
    <row r="3929" spans="1:6">
      <c r="A3929"/>
      <c r="B3929"/>
      <c r="C3929"/>
      <c r="D3929"/>
      <c r="F3929"/>
    </row>
    <row r="3930" spans="1:6">
      <c r="A3930"/>
      <c r="B3930"/>
      <c r="C3930"/>
      <c r="D3930"/>
      <c r="F3930"/>
    </row>
    <row r="3931" spans="1:6">
      <c r="A3931"/>
      <c r="B3931"/>
      <c r="C3931"/>
      <c r="D3931"/>
      <c r="F3931"/>
    </row>
    <row r="3932" spans="1:6">
      <c r="A3932"/>
      <c r="B3932"/>
      <c r="C3932"/>
      <c r="D3932"/>
      <c r="F3932"/>
    </row>
    <row r="3933" spans="1:6">
      <c r="A3933"/>
      <c r="B3933"/>
      <c r="C3933"/>
      <c r="D3933"/>
      <c r="F3933"/>
    </row>
    <row r="3934" spans="1:6">
      <c r="A3934"/>
      <c r="B3934"/>
      <c r="C3934"/>
      <c r="D3934"/>
      <c r="F3934"/>
    </row>
    <row r="3935" spans="1:6">
      <c r="A3935"/>
      <c r="B3935"/>
      <c r="C3935"/>
      <c r="D3935"/>
      <c r="F3935"/>
    </row>
    <row r="3936" spans="1:6">
      <c r="A3936"/>
      <c r="B3936"/>
      <c r="C3936"/>
      <c r="D3936"/>
      <c r="F3936"/>
    </row>
    <row r="3937" spans="1:6">
      <c r="A3937"/>
      <c r="B3937"/>
      <c r="C3937"/>
      <c r="D3937"/>
      <c r="F3937"/>
    </row>
    <row r="3938" spans="1:6">
      <c r="A3938"/>
      <c r="B3938"/>
      <c r="C3938"/>
      <c r="D3938"/>
      <c r="F3938"/>
    </row>
    <row r="3939" spans="1:6">
      <c r="A3939"/>
      <c r="B3939"/>
      <c r="C3939"/>
      <c r="D3939"/>
      <c r="F3939"/>
    </row>
    <row r="3940" spans="1:6">
      <c r="A3940"/>
      <c r="B3940"/>
      <c r="C3940"/>
      <c r="D3940"/>
      <c r="F3940"/>
    </row>
    <row r="3941" spans="1:6">
      <c r="A3941"/>
      <c r="B3941"/>
      <c r="C3941"/>
      <c r="D3941"/>
      <c r="F3941"/>
    </row>
    <row r="3942" spans="1:6">
      <c r="A3942"/>
      <c r="B3942"/>
      <c r="C3942"/>
      <c r="D3942"/>
      <c r="F3942"/>
    </row>
    <row r="3943" spans="1:6">
      <c r="A3943"/>
      <c r="B3943"/>
      <c r="C3943"/>
      <c r="D3943"/>
      <c r="F3943"/>
    </row>
    <row r="3944" spans="1:6">
      <c r="A3944"/>
      <c r="B3944"/>
      <c r="C3944"/>
      <c r="D3944"/>
      <c r="F3944"/>
    </row>
    <row r="3945" spans="1:6">
      <c r="A3945"/>
      <c r="B3945"/>
      <c r="C3945"/>
      <c r="D3945"/>
      <c r="F3945"/>
    </row>
    <row r="3946" spans="1:6">
      <c r="A3946"/>
      <c r="B3946"/>
      <c r="C3946"/>
      <c r="D3946"/>
      <c r="F3946"/>
    </row>
    <row r="3947" spans="1:6">
      <c r="A3947"/>
      <c r="B3947"/>
      <c r="C3947"/>
      <c r="D3947"/>
      <c r="F3947"/>
    </row>
    <row r="3948" spans="1:6">
      <c r="A3948"/>
      <c r="B3948"/>
      <c r="C3948"/>
      <c r="D3948"/>
      <c r="F3948"/>
    </row>
    <row r="3949" spans="1:6">
      <c r="A3949"/>
      <c r="B3949"/>
      <c r="C3949"/>
      <c r="D3949"/>
      <c r="F3949"/>
    </row>
    <row r="3950" spans="1:6">
      <c r="A3950"/>
      <c r="B3950"/>
      <c r="C3950"/>
      <c r="D3950"/>
      <c r="F3950"/>
    </row>
    <row r="3951" spans="1:6">
      <c r="A3951"/>
      <c r="B3951"/>
      <c r="C3951"/>
      <c r="D3951"/>
      <c r="F3951"/>
    </row>
    <row r="3952" spans="1:6">
      <c r="A3952"/>
      <c r="B3952"/>
      <c r="C3952"/>
      <c r="D3952"/>
      <c r="F3952"/>
    </row>
    <row r="3953" spans="1:6">
      <c r="A3953"/>
      <c r="B3953"/>
      <c r="C3953"/>
      <c r="D3953"/>
      <c r="F3953"/>
    </row>
    <row r="3954" spans="1:6">
      <c r="A3954"/>
      <c r="B3954"/>
      <c r="C3954"/>
      <c r="D3954"/>
      <c r="F3954"/>
    </row>
    <row r="3955" spans="1:6">
      <c r="A3955"/>
      <c r="B3955"/>
      <c r="C3955"/>
      <c r="D3955"/>
      <c r="F3955"/>
    </row>
    <row r="3956" spans="1:6">
      <c r="A3956"/>
      <c r="B3956"/>
      <c r="C3956"/>
      <c r="D3956"/>
      <c r="F3956"/>
    </row>
    <row r="3957" spans="1:6">
      <c r="A3957"/>
      <c r="B3957"/>
      <c r="C3957"/>
      <c r="D3957"/>
      <c r="F3957"/>
    </row>
    <row r="3958" spans="1:6">
      <c r="A3958"/>
      <c r="B3958"/>
      <c r="C3958"/>
      <c r="D3958"/>
      <c r="F3958"/>
    </row>
    <row r="3959" spans="1:6">
      <c r="A3959"/>
      <c r="B3959"/>
      <c r="C3959"/>
      <c r="D3959"/>
      <c r="F3959"/>
    </row>
    <row r="3960" spans="1:6">
      <c r="A3960"/>
      <c r="B3960"/>
      <c r="C3960"/>
      <c r="D3960"/>
      <c r="F3960"/>
    </row>
    <row r="3961" spans="1:6">
      <c r="A3961"/>
      <c r="B3961"/>
      <c r="C3961"/>
      <c r="D3961"/>
      <c r="F3961"/>
    </row>
    <row r="3962" spans="1:6">
      <c r="A3962"/>
      <c r="B3962"/>
      <c r="C3962"/>
      <c r="D3962"/>
      <c r="F3962"/>
    </row>
    <row r="3963" spans="1:6">
      <c r="A3963"/>
      <c r="B3963"/>
      <c r="C3963"/>
      <c r="D3963"/>
      <c r="F3963"/>
    </row>
    <row r="3964" spans="1:6">
      <c r="A3964"/>
      <c r="B3964"/>
      <c r="C3964"/>
      <c r="D3964"/>
      <c r="F3964"/>
    </row>
    <row r="3965" spans="1:6">
      <c r="A3965"/>
      <c r="B3965"/>
      <c r="C3965"/>
      <c r="D3965"/>
      <c r="F3965"/>
    </row>
    <row r="3966" spans="1:6">
      <c r="A3966"/>
      <c r="B3966"/>
      <c r="C3966"/>
      <c r="D3966"/>
      <c r="F3966"/>
    </row>
    <row r="3967" spans="1:6">
      <c r="A3967"/>
      <c r="B3967"/>
      <c r="C3967"/>
      <c r="D3967"/>
      <c r="F3967"/>
    </row>
    <row r="3968" spans="1:6">
      <c r="A3968"/>
      <c r="B3968"/>
      <c r="C3968"/>
      <c r="D3968"/>
      <c r="F3968"/>
    </row>
    <row r="3969" spans="1:6">
      <c r="A3969"/>
      <c r="B3969"/>
      <c r="C3969"/>
      <c r="D3969"/>
      <c r="F3969"/>
    </row>
    <row r="3970" spans="1:6">
      <c r="A3970"/>
      <c r="B3970"/>
      <c r="C3970"/>
      <c r="D3970"/>
      <c r="F3970"/>
    </row>
    <row r="3971" spans="1:6">
      <c r="A3971"/>
      <c r="B3971"/>
      <c r="C3971"/>
      <c r="D3971"/>
      <c r="F3971"/>
    </row>
    <row r="3972" spans="1:6">
      <c r="A3972"/>
      <c r="B3972"/>
      <c r="C3972"/>
      <c r="D3972"/>
      <c r="F3972"/>
    </row>
    <row r="3973" spans="1:6">
      <c r="A3973"/>
      <c r="B3973"/>
      <c r="C3973"/>
      <c r="D3973"/>
      <c r="F3973"/>
    </row>
    <row r="3974" spans="1:6">
      <c r="A3974"/>
      <c r="B3974"/>
      <c r="C3974"/>
      <c r="D3974"/>
      <c r="F3974"/>
    </row>
    <row r="3975" spans="1:6">
      <c r="A3975"/>
      <c r="B3975"/>
      <c r="C3975"/>
      <c r="D3975"/>
      <c r="F3975"/>
    </row>
    <row r="3976" spans="1:6">
      <c r="A3976"/>
      <c r="B3976"/>
      <c r="C3976"/>
      <c r="D3976"/>
      <c r="F3976"/>
    </row>
    <row r="3977" spans="1:6">
      <c r="A3977"/>
      <c r="B3977"/>
      <c r="C3977"/>
      <c r="D3977"/>
      <c r="F3977"/>
    </row>
    <row r="3978" spans="1:6">
      <c r="A3978"/>
      <c r="B3978"/>
      <c r="C3978"/>
      <c r="D3978"/>
      <c r="F3978"/>
    </row>
    <row r="3979" spans="1:6">
      <c r="A3979"/>
      <c r="B3979"/>
      <c r="C3979"/>
      <c r="D3979"/>
      <c r="F3979"/>
    </row>
    <row r="3980" spans="1:6">
      <c r="A3980"/>
      <c r="B3980"/>
      <c r="C3980"/>
      <c r="D3980"/>
      <c r="F3980"/>
    </row>
    <row r="3981" spans="1:6">
      <c r="A3981"/>
      <c r="B3981"/>
      <c r="C3981"/>
      <c r="D3981"/>
      <c r="F3981"/>
    </row>
    <row r="3982" spans="1:6">
      <c r="A3982"/>
      <c r="B3982"/>
      <c r="C3982"/>
      <c r="D3982"/>
      <c r="F3982"/>
    </row>
    <row r="3983" spans="1:6">
      <c r="A3983"/>
      <c r="B3983"/>
      <c r="C3983"/>
      <c r="D3983"/>
      <c r="F3983"/>
    </row>
    <row r="3984" spans="1:6">
      <c r="A3984"/>
      <c r="B3984"/>
      <c r="C3984"/>
      <c r="D3984"/>
      <c r="F3984"/>
    </row>
    <row r="3985" spans="1:6">
      <c r="A3985"/>
      <c r="B3985"/>
      <c r="C3985"/>
      <c r="D3985"/>
      <c r="F3985"/>
    </row>
    <row r="3986" spans="1:6">
      <c r="A3986"/>
      <c r="B3986"/>
      <c r="C3986"/>
      <c r="D3986"/>
      <c r="F3986"/>
    </row>
    <row r="3987" spans="1:6">
      <c r="A3987"/>
      <c r="B3987"/>
      <c r="C3987"/>
      <c r="D3987"/>
      <c r="F3987"/>
    </row>
    <row r="3988" spans="1:6">
      <c r="A3988"/>
      <c r="B3988"/>
      <c r="C3988"/>
      <c r="D3988"/>
      <c r="F3988"/>
    </row>
    <row r="3989" spans="1:6">
      <c r="A3989"/>
      <c r="B3989"/>
      <c r="C3989"/>
      <c r="D3989"/>
      <c r="F3989"/>
    </row>
    <row r="3990" spans="1:6">
      <c r="A3990"/>
      <c r="B3990"/>
      <c r="C3990"/>
      <c r="D3990"/>
      <c r="F3990"/>
    </row>
    <row r="3991" spans="1:6">
      <c r="A3991"/>
      <c r="B3991"/>
      <c r="C3991"/>
      <c r="D3991"/>
      <c r="F3991"/>
    </row>
    <row r="3992" spans="1:6">
      <c r="A3992"/>
      <c r="B3992"/>
      <c r="C3992"/>
      <c r="D3992"/>
      <c r="F3992"/>
    </row>
    <row r="3993" spans="1:6">
      <c r="A3993"/>
      <c r="B3993"/>
      <c r="C3993"/>
      <c r="D3993"/>
      <c r="F3993"/>
    </row>
    <row r="3994" spans="1:6">
      <c r="A3994"/>
      <c r="B3994"/>
      <c r="C3994"/>
      <c r="D3994"/>
      <c r="F3994"/>
    </row>
    <row r="3995" spans="1:6">
      <c r="A3995"/>
      <c r="B3995"/>
      <c r="C3995"/>
      <c r="D3995"/>
      <c r="F3995"/>
    </row>
    <row r="3996" spans="1:6">
      <c r="A3996"/>
      <c r="B3996"/>
      <c r="C3996"/>
      <c r="D3996"/>
      <c r="F3996"/>
    </row>
    <row r="3997" spans="1:6">
      <c r="A3997"/>
      <c r="B3997"/>
      <c r="C3997"/>
      <c r="D3997"/>
      <c r="F3997"/>
    </row>
    <row r="3998" spans="1:6">
      <c r="A3998"/>
      <c r="B3998"/>
      <c r="C3998"/>
      <c r="D3998"/>
      <c r="F3998"/>
    </row>
    <row r="3999" spans="1:6">
      <c r="A3999"/>
      <c r="B3999"/>
      <c r="C3999"/>
      <c r="D3999"/>
      <c r="F3999"/>
    </row>
    <row r="4000" spans="1:6">
      <c r="A4000"/>
      <c r="B4000"/>
      <c r="C4000"/>
      <c r="D4000"/>
      <c r="F4000"/>
    </row>
    <row r="4001" spans="1:6">
      <c r="A4001"/>
      <c r="B4001"/>
      <c r="C4001"/>
      <c r="D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F7EFFF"/>
  </sheetPr>
  <dimension ref="A1:CI4001"/>
  <sheetViews>
    <sheetView workbookViewId="0">
      <pane xSplit="1" ySplit="12" topLeftCell="B193" activePane="bottomRight" state="frozen"/>
      <selection activeCell="R219" sqref="R219"/>
      <selection pane="topRight" activeCell="R219" sqref="R219"/>
      <selection pane="bottomLeft" activeCell="R219" sqref="R219"/>
      <selection pane="bottomRight"/>
    </sheetView>
  </sheetViews>
  <sheetFormatPr defaultColWidth="9.33203125" defaultRowHeight="11.25"/>
  <cols>
    <col min="1" max="1" width="13.33203125" style="15" customWidth="1"/>
    <col min="4" max="4" width="12.6640625" style="2" customWidth="1"/>
    <col min="5" max="5" width="13.83203125" style="2" customWidth="1"/>
    <col min="6" max="6" width="13" style="2" customWidth="1"/>
    <col min="7" max="7" width="2.83203125" style="36" customWidth="1"/>
    <col min="8" max="9" width="17.33203125" style="2" customWidth="1"/>
    <col min="10" max="10" width="10.1640625" style="2" bestFit="1" customWidth="1"/>
    <col min="11" max="12" width="13.33203125" style="2" customWidth="1"/>
    <col min="13" max="15" width="9.33203125" style="2"/>
    <col min="16" max="16" width="2.83203125" style="54" customWidth="1"/>
    <col min="17" max="17" width="10.1640625" style="2" bestFit="1" customWidth="1"/>
    <col min="18" max="18" width="13.83203125" style="2" customWidth="1"/>
    <col min="19" max="20" width="9.33203125" style="2"/>
    <col min="21" max="21" width="11.1640625" style="2" customWidth="1"/>
    <col min="22" max="22" width="10.1640625" style="2" bestFit="1" customWidth="1"/>
    <col min="23" max="23" width="4.1640625" style="54" customWidth="1"/>
    <col min="24" max="28" width="9.33203125" style="2"/>
    <col min="29" max="29" width="4.1640625" style="54" customWidth="1"/>
    <col min="30" max="30" width="9.33203125" style="2"/>
    <col min="31" max="33" width="17.33203125" style="2" customWidth="1"/>
    <col min="34" max="34" width="10.1640625" style="2" customWidth="1"/>
    <col min="35" max="35" width="17.33203125" style="2" customWidth="1"/>
    <col min="36" max="36" width="24" style="2" bestFit="1" customWidth="1"/>
    <col min="37" max="37" width="18.6640625" style="2" bestFit="1" customWidth="1"/>
    <col min="38" max="38" width="17" style="2" bestFit="1" customWidth="1"/>
    <col min="39" max="39" width="12.83203125" style="2" bestFit="1" customWidth="1"/>
    <col min="40" max="40" width="16.1640625" style="2" bestFit="1" customWidth="1"/>
    <col min="41" max="41" width="10.1640625" style="2" customWidth="1"/>
    <col min="42" max="42" width="12.1640625" style="2" customWidth="1"/>
    <col min="43" max="45" width="12.1640625" style="2" bestFit="1" customWidth="1"/>
    <col min="46" max="46" width="12.1640625" style="2" customWidth="1"/>
    <col min="47" max="47" width="12.6640625" style="2" customWidth="1"/>
    <col min="48" max="48" width="12.83203125" style="2" customWidth="1"/>
    <col min="49" max="49" width="9.33203125" style="2"/>
    <col min="50" max="50" width="13" style="2" bestFit="1" customWidth="1"/>
    <col min="51" max="56" width="9.33203125" style="2"/>
    <col min="57" max="57" width="13.6640625" style="2" customWidth="1"/>
    <col min="58" max="58" width="12.1640625" style="2" customWidth="1"/>
    <col min="59" max="59" width="14.1640625" style="2" customWidth="1"/>
    <col min="60" max="60" width="17" style="2" customWidth="1"/>
    <col min="61" max="63" width="9.33203125" style="2"/>
    <col min="64" max="64" width="12.33203125" style="2" customWidth="1"/>
    <col min="65" max="65" width="24" style="2" bestFit="1" customWidth="1"/>
    <col min="66" max="66" width="28" style="2" bestFit="1" customWidth="1"/>
    <col min="87" max="16384" width="9.33203125" style="2"/>
  </cols>
  <sheetData>
    <row r="1" spans="1:66">
      <c r="A1" s="58"/>
      <c r="B1" s="57" t="s">
        <v>3</v>
      </c>
      <c r="C1" s="56"/>
      <c r="D1" s="56"/>
      <c r="E1" s="56"/>
      <c r="F1" s="10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66">
      <c r="A2" s="58"/>
      <c r="B2" s="57" t="s">
        <v>106</v>
      </c>
      <c r="C2" s="56"/>
      <c r="D2" s="56"/>
      <c r="E2" s="56"/>
      <c r="F2" s="10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66">
      <c r="A3" s="58"/>
      <c r="B3" s="57" t="s">
        <v>97</v>
      </c>
      <c r="C3" s="56"/>
      <c r="D3" s="56"/>
      <c r="E3" s="56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66">
      <c r="A4" s="56" t="s">
        <v>13</v>
      </c>
      <c r="B4" s="105" t="s">
        <v>171</v>
      </c>
      <c r="C4" s="56"/>
      <c r="D4" s="56"/>
      <c r="E4" s="56"/>
      <c r="F4" s="10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66">
      <c r="A5" s="56" t="s">
        <v>14</v>
      </c>
      <c r="B5" s="105"/>
      <c r="C5" s="56"/>
      <c r="D5" s="56"/>
      <c r="E5" s="56"/>
      <c r="F5" s="10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66">
      <c r="A6" s="56" t="s">
        <v>81</v>
      </c>
      <c r="B6" s="105" t="s">
        <v>286</v>
      </c>
      <c r="C6" s="56"/>
      <c r="D6" s="56"/>
      <c r="E6" s="56"/>
      <c r="F6" s="10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66">
      <c r="A7" s="56" t="s">
        <v>28</v>
      </c>
      <c r="B7" s="105" t="s">
        <v>341</v>
      </c>
      <c r="C7" s="56"/>
      <c r="D7" s="56"/>
      <c r="E7" s="56"/>
      <c r="F7" s="10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F7" s="28">
        <v>37987</v>
      </c>
    </row>
    <row r="8" spans="1:66">
      <c r="A8" s="56" t="s">
        <v>15</v>
      </c>
      <c r="B8" s="105" t="s">
        <v>20</v>
      </c>
      <c r="C8" s="56"/>
      <c r="D8" s="56"/>
      <c r="E8" s="56"/>
      <c r="F8" s="10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F8" s="28">
        <v>42004</v>
      </c>
    </row>
    <row r="9" spans="1:66">
      <c r="A9" s="56" t="s">
        <v>16</v>
      </c>
      <c r="B9" s="56"/>
      <c r="C9" s="56"/>
      <c r="D9" s="56"/>
      <c r="E9" s="56"/>
      <c r="F9" s="10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66">
      <c r="A10" s="56" t="s">
        <v>134</v>
      </c>
      <c r="B10" s="112" t="s">
        <v>192</v>
      </c>
      <c r="C10" s="56"/>
      <c r="D10" s="56"/>
      <c r="E10" s="56"/>
      <c r="F10" s="5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66" ht="48" customHeight="1">
      <c r="A11" s="58"/>
      <c r="B11" s="56"/>
      <c r="C11" s="56"/>
      <c r="D11" s="56"/>
      <c r="E11" s="56"/>
      <c r="F11" s="5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E11" s="2" t="s">
        <v>87</v>
      </c>
      <c r="BF11" s="44"/>
      <c r="BG11" s="44"/>
      <c r="BL11" s="2" t="s">
        <v>70</v>
      </c>
    </row>
    <row r="12" spans="1:66" s="9" customFormat="1" ht="42" customHeight="1">
      <c r="A12" s="110"/>
      <c r="B12" s="60" t="s">
        <v>58</v>
      </c>
      <c r="C12" s="60" t="s">
        <v>68</v>
      </c>
      <c r="D12" s="107" t="s">
        <v>67</v>
      </c>
      <c r="E12" s="107" t="s">
        <v>60</v>
      </c>
      <c r="F12" s="107" t="s">
        <v>6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9" t="s">
        <v>58</v>
      </c>
      <c r="BF12" s="116" t="s">
        <v>143</v>
      </c>
      <c r="BG12" s="116" t="s">
        <v>139</v>
      </c>
      <c r="BH12" s="117" t="s">
        <v>115</v>
      </c>
      <c r="BM12" s="9" t="s">
        <v>109</v>
      </c>
      <c r="BN12" s="9" t="s">
        <v>140</v>
      </c>
    </row>
    <row r="13" spans="1:66">
      <c r="A13" s="115">
        <v>37987</v>
      </c>
      <c r="B13" s="105">
        <v>2.69</v>
      </c>
      <c r="C13" s="105">
        <v>8</v>
      </c>
      <c r="D13" s="105">
        <v>3.45</v>
      </c>
      <c r="E13" s="105">
        <v>14.39</v>
      </c>
      <c r="F13" s="105">
        <v>8.16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 s="32"/>
      <c r="BE13" s="47">
        <v>37622</v>
      </c>
      <c r="BF13" s="2">
        <v>5.5999999999999979</v>
      </c>
      <c r="BG13" s="23">
        <v>7.5</v>
      </c>
      <c r="BL13" s="28">
        <v>37622</v>
      </c>
      <c r="BM13" s="23">
        <v>79.571393</v>
      </c>
      <c r="BN13" s="2">
        <v>734.3</v>
      </c>
    </row>
    <row r="14" spans="1:66">
      <c r="A14" s="115">
        <v>38018</v>
      </c>
      <c r="B14" s="105">
        <v>2.82</v>
      </c>
      <c r="C14" s="105">
        <v>7.11</v>
      </c>
      <c r="D14" s="105">
        <v>3.69</v>
      </c>
      <c r="E14" s="105">
        <v>13.99</v>
      </c>
      <c r="F14" s="105">
        <v>9.199999999999999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 s="32"/>
      <c r="BE14" s="47">
        <v>37653</v>
      </c>
      <c r="BF14" s="2">
        <v>5.4200000000000017</v>
      </c>
      <c r="BG14" s="23">
        <v>6.5</v>
      </c>
      <c r="BL14" s="28">
        <v>37653</v>
      </c>
      <c r="BM14" s="23">
        <v>79.433932999999996</v>
      </c>
      <c r="BN14" s="2">
        <v>740</v>
      </c>
    </row>
    <row r="15" spans="1:66">
      <c r="A15" s="115">
        <v>38047</v>
      </c>
      <c r="B15" s="105">
        <v>3.34</v>
      </c>
      <c r="C15" s="105">
        <v>7.56</v>
      </c>
      <c r="D15" s="105">
        <v>3.69</v>
      </c>
      <c r="E15" s="105">
        <v>13.97</v>
      </c>
      <c r="F15" s="105">
        <v>10.02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 s="32"/>
      <c r="BE15" s="47">
        <v>37681</v>
      </c>
      <c r="BF15" s="2">
        <v>5.2000000000000011</v>
      </c>
      <c r="BG15" s="23">
        <v>6.5</v>
      </c>
      <c r="BL15" s="28">
        <v>37681</v>
      </c>
      <c r="BM15" s="23">
        <v>80.288543000000004</v>
      </c>
      <c r="BN15" s="2">
        <v>746.5</v>
      </c>
    </row>
    <row r="16" spans="1:66">
      <c r="A16" s="115">
        <v>38078</v>
      </c>
      <c r="B16" s="105">
        <v>2.89</v>
      </c>
      <c r="C16" s="105">
        <v>7.56</v>
      </c>
      <c r="D16" s="105">
        <v>2.78</v>
      </c>
      <c r="E16" s="105">
        <v>13.56</v>
      </c>
      <c r="F16" s="105">
        <v>10.4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 s="32"/>
      <c r="BE16" s="47">
        <v>37712</v>
      </c>
      <c r="BF16" s="2">
        <v>5.200000000000002</v>
      </c>
      <c r="BG16" s="23">
        <v>6.5</v>
      </c>
      <c r="BL16" s="28">
        <v>37712</v>
      </c>
      <c r="BM16" s="23">
        <v>80.383026000000001</v>
      </c>
      <c r="BN16" s="2">
        <v>746.9</v>
      </c>
    </row>
    <row r="17" spans="1:87">
      <c r="A17" s="115">
        <v>38108</v>
      </c>
      <c r="B17" s="105">
        <v>2.06</v>
      </c>
      <c r="C17" s="105">
        <v>7.34</v>
      </c>
      <c r="D17" s="105">
        <v>3.03</v>
      </c>
      <c r="E17" s="105">
        <v>14.16</v>
      </c>
      <c r="F17" s="105">
        <v>10.31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 s="32"/>
      <c r="BE17" s="47">
        <v>37742</v>
      </c>
      <c r="BF17" s="2">
        <v>5.200000000000002</v>
      </c>
      <c r="BG17" s="23">
        <v>6.5</v>
      </c>
      <c r="BL17" s="28">
        <v>37742</v>
      </c>
      <c r="BM17" s="23">
        <v>80.261050999999995</v>
      </c>
      <c r="BN17" s="2">
        <v>748.8</v>
      </c>
    </row>
    <row r="18" spans="1:87">
      <c r="A18" s="115">
        <v>38139</v>
      </c>
      <c r="B18" s="105">
        <v>1.6</v>
      </c>
      <c r="C18" s="105">
        <v>6.9</v>
      </c>
      <c r="D18" s="105">
        <v>3.03</v>
      </c>
      <c r="E18" s="105">
        <v>14.4</v>
      </c>
      <c r="F18" s="105">
        <v>9.369999999999999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 s="32"/>
      <c r="BE18" s="47">
        <v>37773</v>
      </c>
      <c r="BF18" s="2">
        <v>5.2000000000000011</v>
      </c>
      <c r="BG18" s="23">
        <v>7.9285714285714288</v>
      </c>
      <c r="BL18" s="28">
        <v>37773</v>
      </c>
      <c r="BM18" s="23">
        <v>80.312107999999995</v>
      </c>
      <c r="BN18" s="2">
        <v>750.5</v>
      </c>
    </row>
    <row r="19" spans="1:87">
      <c r="A19" s="115">
        <v>38169</v>
      </c>
      <c r="B19" s="105">
        <v>2.4</v>
      </c>
      <c r="C19" s="105">
        <v>6.47</v>
      </c>
      <c r="D19" s="105">
        <v>3.17</v>
      </c>
      <c r="E19" s="105">
        <v>13.65</v>
      </c>
      <c r="F19" s="105">
        <v>8.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 s="32"/>
      <c r="BE19" s="47">
        <v>37803</v>
      </c>
      <c r="BF19" s="2">
        <v>5.200000000000002</v>
      </c>
      <c r="BG19" s="23">
        <v>9.5</v>
      </c>
      <c r="BL19" s="28">
        <v>37803</v>
      </c>
      <c r="BM19" s="23">
        <v>80.234680999999995</v>
      </c>
      <c r="BN19" s="2">
        <v>752.5</v>
      </c>
    </row>
    <row r="20" spans="1:87">
      <c r="A20" s="115">
        <v>38200</v>
      </c>
      <c r="B20" s="105">
        <v>2.31</v>
      </c>
      <c r="C20" s="105">
        <v>6.69</v>
      </c>
      <c r="D20" s="105">
        <v>3.41</v>
      </c>
      <c r="E20" s="105">
        <v>12.96</v>
      </c>
      <c r="F20" s="105">
        <v>8.2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 s="32"/>
      <c r="BE20" s="47">
        <v>37834</v>
      </c>
      <c r="BF20" s="2">
        <v>5.2000000000000011</v>
      </c>
      <c r="BG20" s="23">
        <v>9.5</v>
      </c>
      <c r="BL20" s="28">
        <v>37834</v>
      </c>
      <c r="BM20" s="23">
        <v>80.162752999999995</v>
      </c>
      <c r="BN20" s="2">
        <v>750.4</v>
      </c>
    </row>
    <row r="21" spans="1:87">
      <c r="A21" s="115">
        <v>38231</v>
      </c>
      <c r="B21" s="105">
        <v>3.05</v>
      </c>
      <c r="C21" s="105">
        <v>5.98</v>
      </c>
      <c r="D21" s="105">
        <v>3.41</v>
      </c>
      <c r="E21" s="105">
        <v>11.98</v>
      </c>
      <c r="F21" s="105">
        <v>8.710000000000000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 s="32"/>
      <c r="BE21" s="47">
        <v>37865</v>
      </c>
      <c r="BF21" s="2">
        <v>5.200000000000002</v>
      </c>
      <c r="BG21" s="23">
        <v>9.5</v>
      </c>
      <c r="BL21" s="28">
        <v>37865</v>
      </c>
      <c r="BM21" s="23">
        <v>80.732005999999998</v>
      </c>
      <c r="BN21" s="2">
        <v>754.7</v>
      </c>
    </row>
    <row r="22" spans="1:87">
      <c r="A22" s="115">
        <v>38261</v>
      </c>
      <c r="B22" s="105">
        <v>3.2</v>
      </c>
      <c r="C22" s="105">
        <v>4.9000000000000004</v>
      </c>
      <c r="D22" s="105">
        <v>3.46</v>
      </c>
      <c r="E22" s="105">
        <v>10.119999999999999</v>
      </c>
      <c r="F22" s="105">
        <v>8.7799999999999994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 s="32"/>
      <c r="BE22" s="47">
        <v>37895</v>
      </c>
      <c r="BF22" s="2">
        <v>5.200000000000002</v>
      </c>
      <c r="BG22" s="23">
        <v>9.5</v>
      </c>
      <c r="BL22" s="28">
        <v>37895</v>
      </c>
      <c r="BM22" s="23">
        <v>81.100288000000006</v>
      </c>
      <c r="BN22" s="2">
        <v>760.4</v>
      </c>
    </row>
    <row r="23" spans="1:87">
      <c r="A23" s="115">
        <v>38292</v>
      </c>
      <c r="B23" s="105">
        <v>3.12</v>
      </c>
      <c r="C23" s="105">
        <v>3.61</v>
      </c>
      <c r="D23" s="105">
        <v>3.7</v>
      </c>
      <c r="E23" s="105">
        <v>10.08</v>
      </c>
      <c r="F23" s="105">
        <v>8.8699999999999992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 s="32"/>
      <c r="BE23" s="47">
        <v>37926</v>
      </c>
      <c r="BF23" s="2">
        <v>5.2000000000000011</v>
      </c>
      <c r="BG23" s="23">
        <v>9.65</v>
      </c>
      <c r="BL23" s="28">
        <v>37926</v>
      </c>
      <c r="BM23" s="23">
        <v>81.216202999999993</v>
      </c>
      <c r="BN23" s="2">
        <v>765.1</v>
      </c>
    </row>
    <row r="24" spans="1:87">
      <c r="A24" s="115">
        <v>38322</v>
      </c>
      <c r="B24" s="105">
        <v>3.86</v>
      </c>
      <c r="C24" s="105">
        <v>3.82</v>
      </c>
      <c r="D24" s="105">
        <v>3.7</v>
      </c>
      <c r="E24" s="105">
        <v>9.4</v>
      </c>
      <c r="F24" s="105">
        <v>8.970000000000000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 s="32"/>
      <c r="BE24" s="47">
        <v>37956</v>
      </c>
      <c r="BF24" s="2">
        <v>5.200000000000002</v>
      </c>
      <c r="BG24" s="23">
        <v>12.5</v>
      </c>
      <c r="BL24" s="28">
        <v>37956</v>
      </c>
      <c r="BM24" s="23">
        <v>81.460041000000004</v>
      </c>
      <c r="BN24" s="2">
        <v>766.4</v>
      </c>
    </row>
    <row r="25" spans="1:87">
      <c r="A25" s="115">
        <v>38353</v>
      </c>
      <c r="B25" s="105">
        <v>3.81</v>
      </c>
      <c r="C25" s="105">
        <v>4.2699999999999996</v>
      </c>
      <c r="D25" s="105">
        <v>3.6</v>
      </c>
      <c r="E25" s="105">
        <v>7.83</v>
      </c>
      <c r="F25" s="105">
        <v>9.630000000000000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 s="32">
        <f>+'[3]VII-18'!B33</f>
        <v>2.6920990873533279</v>
      </c>
      <c r="BE25" s="47">
        <v>37987</v>
      </c>
      <c r="BF25" s="2">
        <v>5.200000000000002</v>
      </c>
      <c r="BG25" s="23">
        <v>12.5</v>
      </c>
      <c r="BL25" s="28">
        <v>37987</v>
      </c>
      <c r="BM25" s="23">
        <v>81.492919000000001</v>
      </c>
      <c r="BN25" s="2">
        <v>782.8</v>
      </c>
      <c r="CI25" s="32" t="str">
        <f>+'[3]VII-18'!AJ33</f>
        <v/>
      </c>
    </row>
    <row r="26" spans="1:87">
      <c r="A26" s="115">
        <v>38384</v>
      </c>
      <c r="B26" s="105">
        <v>3.72</v>
      </c>
      <c r="C26" s="105">
        <v>4.71</v>
      </c>
      <c r="D26" s="105">
        <v>3.6</v>
      </c>
      <c r="E26" s="105">
        <v>7.78</v>
      </c>
      <c r="F26" s="105">
        <v>10.119999999999999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 s="32">
        <f>+'[3]VII-18'!B34</f>
        <v>2.8220924149956472</v>
      </c>
      <c r="BE26" s="47">
        <v>38018</v>
      </c>
      <c r="BF26" s="2">
        <v>5.2000000000000011</v>
      </c>
      <c r="BG26" s="23">
        <v>12.5</v>
      </c>
      <c r="BL26" s="28">
        <v>38018</v>
      </c>
      <c r="BM26" s="23">
        <v>81.243695000000002</v>
      </c>
      <c r="BN26" s="2">
        <v>792.5</v>
      </c>
    </row>
    <row r="27" spans="1:87">
      <c r="A27" s="115">
        <v>38412</v>
      </c>
      <c r="B27" s="105">
        <v>3.75</v>
      </c>
      <c r="C27" s="105">
        <v>4.51</v>
      </c>
      <c r="D27" s="105">
        <v>3.6</v>
      </c>
      <c r="E27" s="105">
        <v>7.71</v>
      </c>
      <c r="F27" s="105">
        <v>10.43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 s="32">
        <f>+'[3]VII-18'!B35</f>
        <v>3.3366796705678547</v>
      </c>
      <c r="BE27" s="47">
        <v>38047</v>
      </c>
      <c r="BF27" s="2">
        <v>5.200000000000002</v>
      </c>
      <c r="BG27" s="23">
        <v>12.423913043478262</v>
      </c>
      <c r="BL27" s="28">
        <v>38047</v>
      </c>
      <c r="BM27" s="23">
        <v>81.723067</v>
      </c>
      <c r="BN27" s="2">
        <v>796.4</v>
      </c>
    </row>
    <row r="28" spans="1:87">
      <c r="A28" s="115">
        <v>38443</v>
      </c>
      <c r="B28" s="105">
        <v>4.12</v>
      </c>
      <c r="C28" s="105">
        <v>4.1100000000000003</v>
      </c>
      <c r="D28" s="105">
        <v>3.84</v>
      </c>
      <c r="E28" s="105">
        <v>6.9</v>
      </c>
      <c r="F28" s="105">
        <v>10.3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 s="32">
        <f>+'[3]VII-18'!B36</f>
        <v>2.8936206896551964</v>
      </c>
      <c r="BE28" s="47">
        <v>38078</v>
      </c>
      <c r="BF28" s="2">
        <v>5.200000000000002</v>
      </c>
      <c r="BG28" s="23">
        <v>12.034090909090908</v>
      </c>
      <c r="BL28" s="28">
        <v>38078</v>
      </c>
      <c r="BM28" s="23">
        <v>82.185942999999995</v>
      </c>
      <c r="BN28" s="2">
        <v>798.7</v>
      </c>
    </row>
    <row r="29" spans="1:87">
      <c r="A29" s="115">
        <v>38473</v>
      </c>
      <c r="B29" s="105">
        <v>5.54</v>
      </c>
      <c r="C29" s="105">
        <v>3.62</v>
      </c>
      <c r="D29" s="105">
        <v>3.84</v>
      </c>
      <c r="E29" s="105">
        <v>5.92</v>
      </c>
      <c r="F29" s="105">
        <v>10.6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 s="32">
        <f>+'[3]VII-18'!B37</f>
        <v>2.0620350577169821</v>
      </c>
      <c r="BE29" s="47">
        <v>38108</v>
      </c>
      <c r="BF29" s="2">
        <v>5.3428571428571452</v>
      </c>
      <c r="BG29" s="23">
        <v>11.523809523809524</v>
      </c>
      <c r="BL29" s="28">
        <v>38108</v>
      </c>
      <c r="BM29" s="23">
        <v>82.860003000000006</v>
      </c>
      <c r="BN29" s="2">
        <v>806</v>
      </c>
    </row>
    <row r="30" spans="1:87">
      <c r="A30" s="115">
        <v>38504</v>
      </c>
      <c r="B30" s="105">
        <v>6.06</v>
      </c>
      <c r="C30" s="105">
        <v>4.04</v>
      </c>
      <c r="D30" s="105">
        <v>3.84</v>
      </c>
      <c r="E30" s="105">
        <v>5.39</v>
      </c>
      <c r="F30" s="105">
        <v>11.64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 s="32">
        <f>+'[3]VII-18'!B38</f>
        <v>1.6029359355112405</v>
      </c>
      <c r="BE30" s="47">
        <v>38139</v>
      </c>
      <c r="BF30" s="2">
        <v>5.554545454545452</v>
      </c>
      <c r="BG30" s="23">
        <v>11.5</v>
      </c>
      <c r="BL30" s="28">
        <v>38139</v>
      </c>
      <c r="BM30" s="23">
        <v>83.477058999999997</v>
      </c>
      <c r="BN30" s="2">
        <v>806.4</v>
      </c>
    </row>
    <row r="31" spans="1:87">
      <c r="A31" s="115">
        <v>38534</v>
      </c>
      <c r="B31" s="105">
        <v>5.43</v>
      </c>
      <c r="C31" s="105">
        <v>3.44</v>
      </c>
      <c r="D31" s="105">
        <v>3.24</v>
      </c>
      <c r="E31" s="105">
        <v>6.43</v>
      </c>
      <c r="F31" s="105">
        <v>12.3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 s="32">
        <f>+'[3]VII-18'!B39</f>
        <v>2.3980818414322203</v>
      </c>
      <c r="BE31" s="47">
        <v>38169</v>
      </c>
      <c r="BF31" s="2">
        <v>6.0318181818181804</v>
      </c>
      <c r="BG31" s="23">
        <v>11.5</v>
      </c>
      <c r="BL31" s="28">
        <v>38169</v>
      </c>
      <c r="BM31" s="23">
        <v>83.107654999999994</v>
      </c>
      <c r="BN31" s="2">
        <v>806.6</v>
      </c>
    </row>
    <row r="32" spans="1:87">
      <c r="A32" s="115">
        <v>38565</v>
      </c>
      <c r="B32" s="105">
        <v>5.21</v>
      </c>
      <c r="C32" s="105">
        <v>3.24</v>
      </c>
      <c r="D32" s="105">
        <v>3.24</v>
      </c>
      <c r="E32" s="105">
        <v>6.34</v>
      </c>
      <c r="F32" s="105">
        <v>12.9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 s="32">
        <f>+'[3]VII-18'!B40</f>
        <v>2.3076641091219319</v>
      </c>
      <c r="BE32" s="47">
        <v>38200</v>
      </c>
      <c r="BF32" s="2">
        <v>6.0999999999999979</v>
      </c>
      <c r="BG32" s="23">
        <v>11.25</v>
      </c>
      <c r="BL32" s="28">
        <v>38200</v>
      </c>
      <c r="BM32" s="23">
        <v>83.104962</v>
      </c>
      <c r="BN32" s="2">
        <v>804.2</v>
      </c>
    </row>
    <row r="33" spans="1:66">
      <c r="A33" s="115">
        <v>38596</v>
      </c>
      <c r="B33" s="105">
        <v>4.7300000000000004</v>
      </c>
      <c r="C33" s="105">
        <v>2.64</v>
      </c>
      <c r="D33" s="105">
        <v>3.24</v>
      </c>
      <c r="E33" s="105">
        <v>6.26</v>
      </c>
      <c r="F33" s="105">
        <v>12.93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 s="32">
        <f>+'[3]VII-18'!B41</f>
        <v>3.0483319185059532</v>
      </c>
      <c r="BE33" s="47">
        <v>38231</v>
      </c>
      <c r="BF33" s="2">
        <v>6.2454545454545443</v>
      </c>
      <c r="BG33" s="23">
        <v>11</v>
      </c>
      <c r="BL33" s="28">
        <v>38231</v>
      </c>
      <c r="BM33" s="23">
        <v>83.459104999999994</v>
      </c>
      <c r="BN33" s="2">
        <v>804.7</v>
      </c>
    </row>
    <row r="34" spans="1:66">
      <c r="A34" s="115">
        <v>38626</v>
      </c>
      <c r="B34" s="105">
        <v>4.8899999999999997</v>
      </c>
      <c r="C34" s="105">
        <v>3.05</v>
      </c>
      <c r="D34" s="105">
        <v>3.44</v>
      </c>
      <c r="E34" s="105">
        <v>6.56</v>
      </c>
      <c r="F34" s="105">
        <v>12.3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 s="32">
        <f>+'[3]VII-18'!B42</f>
        <v>3.2043386689132314</v>
      </c>
      <c r="BE34" s="47">
        <v>38261</v>
      </c>
      <c r="BF34" s="2">
        <v>6.5</v>
      </c>
      <c r="BG34" s="23">
        <v>10.785714285714286</v>
      </c>
      <c r="BL34" s="28">
        <v>38261</v>
      </c>
      <c r="BM34" s="23">
        <v>84.089177000000007</v>
      </c>
      <c r="BN34" s="2">
        <v>808.5</v>
      </c>
    </row>
    <row r="35" spans="1:66">
      <c r="A35" s="115">
        <v>38657</v>
      </c>
      <c r="B35" s="105">
        <v>5.28</v>
      </c>
      <c r="C35" s="105">
        <v>3.47</v>
      </c>
      <c r="D35" s="105">
        <v>3.68</v>
      </c>
      <c r="E35" s="105">
        <v>6.23</v>
      </c>
      <c r="F35" s="105">
        <v>12.04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32">
        <f>+'[3]VII-18'!B43</f>
        <v>3.1223497267759859</v>
      </c>
      <c r="BE35" s="47">
        <v>38292</v>
      </c>
      <c r="BF35" s="2">
        <v>6.9772727272727275</v>
      </c>
      <c r="BG35" s="23">
        <v>10.363636363636363</v>
      </c>
      <c r="BL35" s="28">
        <v>38292</v>
      </c>
      <c r="BM35" s="23">
        <v>84.256262000000007</v>
      </c>
      <c r="BN35" s="2">
        <v>809.2</v>
      </c>
    </row>
    <row r="36" spans="1:66">
      <c r="A36" s="115">
        <v>38687</v>
      </c>
      <c r="B36" s="105">
        <v>5.6</v>
      </c>
      <c r="C36" s="105">
        <v>3.26</v>
      </c>
      <c r="D36" s="105">
        <v>3.68</v>
      </c>
      <c r="E36" s="105">
        <v>5.89</v>
      </c>
      <c r="F36" s="105">
        <v>12.1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32">
        <f>+'[3]VII-18'!B44</f>
        <v>3.8560669456066954</v>
      </c>
      <c r="BE36" s="47">
        <v>38322</v>
      </c>
      <c r="BF36" s="2">
        <v>7.7434782608695683</v>
      </c>
      <c r="BG36" s="23">
        <v>9.804347826086957</v>
      </c>
      <c r="BL36" s="28">
        <v>38322</v>
      </c>
      <c r="BM36" s="23">
        <v>84.653268999999995</v>
      </c>
      <c r="BN36" s="2">
        <v>808.8</v>
      </c>
    </row>
    <row r="37" spans="1:66">
      <c r="A37" s="115">
        <v>38718</v>
      </c>
      <c r="B37" s="105">
        <v>5.57</v>
      </c>
      <c r="C37" s="105">
        <v>3.08</v>
      </c>
      <c r="D37" s="105">
        <v>3.82</v>
      </c>
      <c r="E37" s="105">
        <v>5.62</v>
      </c>
      <c r="F37" s="105">
        <v>11.64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32">
        <f>+'[3]VII-18'!B45</f>
        <v>3.8143478260869612</v>
      </c>
      <c r="BE37" s="47">
        <v>38353</v>
      </c>
      <c r="BF37" s="2">
        <v>7.900000000000003</v>
      </c>
      <c r="BG37" s="23">
        <v>9.3809523809523814</v>
      </c>
      <c r="BL37" s="28">
        <v>38353</v>
      </c>
      <c r="BM37" s="23">
        <v>84.712181000000001</v>
      </c>
      <c r="BN37" s="2">
        <v>814.5</v>
      </c>
    </row>
    <row r="38" spans="1:66">
      <c r="A38" s="115">
        <v>38749</v>
      </c>
      <c r="B38" s="105">
        <v>5.87</v>
      </c>
      <c r="C38" s="105">
        <v>3.08</v>
      </c>
      <c r="D38" s="105">
        <v>3.82</v>
      </c>
      <c r="E38" s="105">
        <v>5.41</v>
      </c>
      <c r="F38" s="105">
        <v>11.13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32">
        <f>+'[3]VII-18'!B46</f>
        <v>3.7228702544847891</v>
      </c>
      <c r="BE38" s="47">
        <v>38384</v>
      </c>
      <c r="BF38" s="2">
        <v>8.0500000000000025</v>
      </c>
      <c r="BG38" s="23">
        <v>8.8125</v>
      </c>
      <c r="BL38" s="28">
        <v>38384</v>
      </c>
      <c r="BM38" s="23">
        <v>84.911021000000005</v>
      </c>
      <c r="BN38" s="2">
        <v>817.8</v>
      </c>
    </row>
    <row r="39" spans="1:66">
      <c r="A39" s="115">
        <v>38777</v>
      </c>
      <c r="B39" s="105">
        <v>6.12</v>
      </c>
      <c r="C39" s="105">
        <v>3.51</v>
      </c>
      <c r="D39" s="105">
        <v>3.82</v>
      </c>
      <c r="E39" s="105">
        <v>5.4</v>
      </c>
      <c r="F39" s="105">
        <v>11.3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32">
        <f>+'[3]VII-18'!B47</f>
        <v>3.7529068322981418</v>
      </c>
      <c r="BE39" s="47">
        <v>38412</v>
      </c>
      <c r="BF39" s="2">
        <v>8.4260869565217416</v>
      </c>
      <c r="BG39" s="23">
        <v>8.2065217391304355</v>
      </c>
      <c r="BL39" s="28">
        <v>38412</v>
      </c>
      <c r="BM39" s="23">
        <v>85.537615000000002</v>
      </c>
      <c r="BN39" s="2">
        <v>823.9</v>
      </c>
    </row>
    <row r="40" spans="1:66">
      <c r="A40" s="115">
        <v>38808</v>
      </c>
      <c r="B40" s="105">
        <v>5.14</v>
      </c>
      <c r="C40" s="105">
        <v>3.53</v>
      </c>
      <c r="D40" s="105">
        <v>3.13</v>
      </c>
      <c r="E40" s="105">
        <v>4.74</v>
      </c>
      <c r="F40" s="105">
        <v>11.34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32">
        <f>+'[3]VII-18'!B48</f>
        <v>4.1219834710743752</v>
      </c>
      <c r="BE40" s="47">
        <v>38443</v>
      </c>
      <c r="BF40" s="2">
        <v>8.5999999999999979</v>
      </c>
      <c r="BG40" s="23">
        <v>7.7023809523809526</v>
      </c>
      <c r="BL40" s="28">
        <v>38443</v>
      </c>
      <c r="BM40" s="23">
        <v>85.716369999999998</v>
      </c>
      <c r="BN40" s="2">
        <v>830.1</v>
      </c>
    </row>
    <row r="41" spans="1:66">
      <c r="A41" s="115">
        <v>38838</v>
      </c>
      <c r="B41" s="105">
        <v>3.7</v>
      </c>
      <c r="C41" s="105">
        <v>2.94</v>
      </c>
      <c r="D41" s="105">
        <v>3.13</v>
      </c>
      <c r="E41" s="105">
        <v>3.54</v>
      </c>
      <c r="F41" s="105">
        <v>11.06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32">
        <f>+'[3]VII-18'!B49</f>
        <v>5.541665974241794</v>
      </c>
      <c r="BE41" s="47">
        <v>38473</v>
      </c>
      <c r="BF41" s="2">
        <v>8.5999999999999961</v>
      </c>
      <c r="BG41" s="23">
        <v>7.4318181818181817</v>
      </c>
      <c r="BL41" s="28">
        <v>38473</v>
      </c>
      <c r="BM41" s="23">
        <v>85.265612000000004</v>
      </c>
      <c r="BN41" s="2">
        <v>834.7</v>
      </c>
    </row>
    <row r="42" spans="1:66">
      <c r="A42" s="115">
        <v>38869</v>
      </c>
      <c r="B42" s="105">
        <v>3.24</v>
      </c>
      <c r="C42" s="105">
        <v>1.96</v>
      </c>
      <c r="D42" s="105">
        <v>3.13</v>
      </c>
      <c r="E42" s="105">
        <v>4.99</v>
      </c>
      <c r="F42" s="105">
        <v>10.79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32">
        <f>+'[3]VII-18'!B50</f>
        <v>6.055276402640275</v>
      </c>
      <c r="BE42" s="47">
        <v>38504</v>
      </c>
      <c r="BF42" s="2">
        <v>9.0090909090909062</v>
      </c>
      <c r="BG42" s="23">
        <v>7.1590909090909092</v>
      </c>
      <c r="BL42" s="28">
        <v>38504</v>
      </c>
      <c r="BM42" s="23">
        <v>85.843843000000007</v>
      </c>
      <c r="BN42" s="2">
        <v>836.9</v>
      </c>
    </row>
    <row r="43" spans="1:66">
      <c r="A43" s="115">
        <v>38899</v>
      </c>
      <c r="B43" s="105">
        <v>3.51</v>
      </c>
      <c r="C43" s="105">
        <v>2.4900000000000002</v>
      </c>
      <c r="D43" s="105">
        <v>3.62</v>
      </c>
      <c r="E43" s="105">
        <v>5.5</v>
      </c>
      <c r="F43" s="105">
        <v>10.8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32">
        <f>+'[3]VII-18'!B51</f>
        <v>5.4298393077873985</v>
      </c>
      <c r="BE43" s="47">
        <v>38534</v>
      </c>
      <c r="BF43" s="2">
        <v>9.0999999999999979</v>
      </c>
      <c r="BG43" s="23">
        <v>6.8928571428571432</v>
      </c>
      <c r="BL43" s="28">
        <v>38534</v>
      </c>
      <c r="BM43" s="23">
        <v>85.973336000000003</v>
      </c>
      <c r="BN43" s="2">
        <v>836.5</v>
      </c>
    </row>
    <row r="44" spans="1:66">
      <c r="A44" s="115">
        <v>38930</v>
      </c>
      <c r="B44" s="105">
        <v>3.77</v>
      </c>
      <c r="C44" s="105">
        <v>1.93</v>
      </c>
      <c r="D44" s="105">
        <v>3.62</v>
      </c>
      <c r="E44" s="105">
        <v>7.02</v>
      </c>
      <c r="F44" s="105">
        <v>10.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32">
        <f>+'[3]VII-18'!B52</f>
        <v>5.2130838815789504</v>
      </c>
      <c r="BE44" s="47">
        <v>38565</v>
      </c>
      <c r="BF44" s="2">
        <v>9.0999999999999961</v>
      </c>
      <c r="BG44" s="23">
        <v>6.5978260869565215</v>
      </c>
      <c r="BL44" s="28">
        <v>38565</v>
      </c>
      <c r="BM44" s="23">
        <v>86.121232000000006</v>
      </c>
      <c r="BN44" s="2">
        <v>832.7</v>
      </c>
    </row>
    <row r="45" spans="1:66">
      <c r="A45" s="115">
        <v>38961</v>
      </c>
      <c r="B45" s="105">
        <v>5.13</v>
      </c>
      <c r="C45" s="105">
        <v>2.62</v>
      </c>
      <c r="D45" s="105">
        <v>3.62</v>
      </c>
      <c r="E45" s="105">
        <v>6.74</v>
      </c>
      <c r="F45" s="105">
        <v>10.18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32">
        <f>+'[3]VII-18'!B53</f>
        <v>4.7270149858242183</v>
      </c>
      <c r="BE45" s="47">
        <v>38596</v>
      </c>
      <c r="BF45" s="2">
        <v>9.0999999999999961</v>
      </c>
      <c r="BG45" s="23">
        <v>6.1477272727272725</v>
      </c>
      <c r="BL45" s="28">
        <v>38596</v>
      </c>
      <c r="BM45" s="23">
        <v>87.446797000000004</v>
      </c>
      <c r="BN45" s="2">
        <v>834.3</v>
      </c>
    </row>
    <row r="46" spans="1:66">
      <c r="A46" s="115">
        <v>38991</v>
      </c>
      <c r="B46" s="105">
        <v>5.53</v>
      </c>
      <c r="C46" s="105">
        <v>2.4300000000000002</v>
      </c>
      <c r="D46" s="105">
        <v>4.53</v>
      </c>
      <c r="E46" s="105">
        <v>7.29</v>
      </c>
      <c r="F46" s="105">
        <v>10.64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32">
        <f>+'[3]VII-18'!B54</f>
        <v>4.8898953301127257</v>
      </c>
      <c r="BE46" s="47">
        <v>38626</v>
      </c>
      <c r="BF46" s="2">
        <v>9.7666666666666693</v>
      </c>
      <c r="BG46" s="23">
        <v>6</v>
      </c>
      <c r="BL46" s="28">
        <v>38626</v>
      </c>
      <c r="BM46" s="23">
        <v>87.980816000000004</v>
      </c>
      <c r="BN46" s="2">
        <v>834.4</v>
      </c>
    </row>
    <row r="47" spans="1:66">
      <c r="A47" s="115">
        <v>39022</v>
      </c>
      <c r="B47" s="105">
        <v>5.4</v>
      </c>
      <c r="C47" s="105">
        <v>3.1</v>
      </c>
      <c r="D47" s="105">
        <v>4.53</v>
      </c>
      <c r="E47" s="105">
        <v>7.41</v>
      </c>
      <c r="F47" s="105">
        <v>10.4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32">
        <f>+'[3]VII-18'!B55</f>
        <v>5.2803427419354731</v>
      </c>
      <c r="BE47" s="47">
        <v>38657</v>
      </c>
      <c r="BF47" s="2">
        <v>9.8000000000000043</v>
      </c>
      <c r="BG47" s="23">
        <v>6</v>
      </c>
      <c r="BL47" s="28">
        <v>38657</v>
      </c>
      <c r="BM47" s="23">
        <v>87.833929999999995</v>
      </c>
      <c r="BN47" s="2">
        <v>836.1</v>
      </c>
    </row>
    <row r="48" spans="1:66">
      <c r="A48" s="115">
        <v>39052</v>
      </c>
      <c r="B48" s="105">
        <v>5.94</v>
      </c>
      <c r="C48" s="105">
        <v>2.5299999999999998</v>
      </c>
      <c r="D48" s="105">
        <v>4.53</v>
      </c>
      <c r="E48" s="105">
        <v>7.62</v>
      </c>
      <c r="F48" s="105">
        <v>9.8000000000000007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32">
        <f>+'[3]VII-18'!B56</f>
        <v>5.595942145439925</v>
      </c>
      <c r="BE48" s="47">
        <v>38687</v>
      </c>
      <c r="BF48" s="2">
        <v>9.9727272727272727</v>
      </c>
      <c r="BG48" s="23">
        <v>6</v>
      </c>
      <c r="BL48" s="28">
        <v>38687</v>
      </c>
      <c r="BM48" s="23">
        <v>88.149023</v>
      </c>
      <c r="BN48" s="2">
        <v>835.8</v>
      </c>
    </row>
    <row r="49" spans="1:66">
      <c r="A49" s="115">
        <v>39083</v>
      </c>
      <c r="B49" s="105">
        <v>6</v>
      </c>
      <c r="C49" s="105">
        <v>2.85</v>
      </c>
      <c r="D49" s="105">
        <v>4.63</v>
      </c>
      <c r="E49" s="105">
        <v>7.34</v>
      </c>
      <c r="F49" s="105">
        <v>9.960000000000000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32">
        <f>+'[3]VII-18'!B57</f>
        <v>5.5660392470965325</v>
      </c>
      <c r="BE49" s="47">
        <v>38718</v>
      </c>
      <c r="BF49" s="2">
        <v>10.009090909090908</v>
      </c>
      <c r="BG49" s="23">
        <v>6</v>
      </c>
      <c r="BL49" s="28">
        <v>38718</v>
      </c>
      <c r="BM49" s="23">
        <v>88.437296000000003</v>
      </c>
      <c r="BN49" s="2">
        <v>836.6</v>
      </c>
    </row>
    <row r="50" spans="1:66">
      <c r="A50" s="115">
        <v>39114</v>
      </c>
      <c r="B50" s="105">
        <v>5.48</v>
      </c>
      <c r="C50" s="105">
        <v>3.04</v>
      </c>
      <c r="D50" s="105">
        <v>4.63</v>
      </c>
      <c r="E50" s="105">
        <v>7.12</v>
      </c>
      <c r="F50" s="105">
        <v>9.69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32">
        <f>+'[3]VII-18'!B58</f>
        <v>5.8715030060120244</v>
      </c>
      <c r="BE50" s="47">
        <v>38749</v>
      </c>
      <c r="BF50" s="2">
        <v>10.199999999999998</v>
      </c>
      <c r="BG50" s="23">
        <v>6</v>
      </c>
      <c r="BL50" s="28">
        <v>38749</v>
      </c>
      <c r="BM50" s="23">
        <v>88.383098000000004</v>
      </c>
      <c r="BN50" s="2">
        <v>838.4</v>
      </c>
    </row>
    <row r="51" spans="1:66">
      <c r="A51" s="115">
        <v>39142</v>
      </c>
      <c r="B51" s="105">
        <v>7.02</v>
      </c>
      <c r="C51" s="105">
        <v>2.69</v>
      </c>
      <c r="D51" s="105">
        <v>4.63</v>
      </c>
      <c r="E51" s="105">
        <v>6.44</v>
      </c>
      <c r="F51" s="105">
        <v>9.7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32">
        <f>+'[3]VII-18'!B59</f>
        <v>6.1240784780023816</v>
      </c>
      <c r="BE51" s="47">
        <v>38777</v>
      </c>
      <c r="BF51" s="2">
        <v>10.199999999999996</v>
      </c>
      <c r="BG51" s="23">
        <v>6</v>
      </c>
      <c r="BL51" s="28">
        <v>38777</v>
      </c>
      <c r="BM51" s="23">
        <v>89.353847000000002</v>
      </c>
      <c r="BN51" s="2">
        <v>843.1</v>
      </c>
    </row>
    <row r="52" spans="1:66">
      <c r="A52" s="115">
        <v>39173</v>
      </c>
      <c r="B52" s="105">
        <v>7.61</v>
      </c>
      <c r="C52" s="105">
        <v>1.81</v>
      </c>
      <c r="D52" s="105">
        <v>5.39</v>
      </c>
      <c r="E52" s="105">
        <v>6.58</v>
      </c>
      <c r="F52" s="105">
        <v>9.470000000000000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32">
        <f>+'[3]VII-18'!B60</f>
        <v>5.135344827586219</v>
      </c>
      <c r="BE52" s="47">
        <v>38808</v>
      </c>
      <c r="BF52" s="2">
        <v>10.865000000000004</v>
      </c>
      <c r="BG52" s="23">
        <v>6</v>
      </c>
      <c r="BL52" s="28">
        <v>38808</v>
      </c>
      <c r="BM52" s="23">
        <v>90.376776000000007</v>
      </c>
      <c r="BN52" s="2">
        <v>849.1</v>
      </c>
    </row>
    <row r="53" spans="1:66">
      <c r="A53" s="115">
        <v>39203</v>
      </c>
      <c r="B53" s="105">
        <v>8.24</v>
      </c>
      <c r="C53" s="105">
        <v>1.85</v>
      </c>
      <c r="D53" s="105">
        <v>5.64</v>
      </c>
      <c r="E53" s="105">
        <v>8.0299999999999994</v>
      </c>
      <c r="F53" s="105">
        <v>9.0299999999999994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32">
        <f>+'[3]VII-18'!B61</f>
        <v>3.6990266512166858</v>
      </c>
      <c r="BE53" s="47">
        <v>38838</v>
      </c>
      <c r="BF53" s="2">
        <v>11.143478260869566</v>
      </c>
      <c r="BG53" s="23">
        <v>6</v>
      </c>
      <c r="BL53" s="28">
        <v>38838</v>
      </c>
      <c r="BM53" s="23">
        <v>91.713561999999996</v>
      </c>
      <c r="BN53" s="2">
        <v>857.8</v>
      </c>
    </row>
    <row r="54" spans="1:66">
      <c r="A54" s="115">
        <v>39234</v>
      </c>
      <c r="B54" s="105">
        <v>8.93</v>
      </c>
      <c r="C54" s="105">
        <v>1.72</v>
      </c>
      <c r="D54" s="105">
        <v>5.64</v>
      </c>
      <c r="E54" s="105">
        <v>8.66</v>
      </c>
      <c r="F54" s="105">
        <v>8.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32">
        <f>+'[3]VII-18'!B62</f>
        <v>3.2351890034364228</v>
      </c>
      <c r="BE54" s="47">
        <v>38869</v>
      </c>
      <c r="BF54" s="2">
        <v>11.599999999999996</v>
      </c>
      <c r="BG54" s="23">
        <v>6.1022727272727275</v>
      </c>
      <c r="BL54" s="28">
        <v>38869</v>
      </c>
      <c r="BM54" s="23">
        <v>92.776887000000002</v>
      </c>
      <c r="BN54" s="2">
        <v>860</v>
      </c>
    </row>
    <row r="55" spans="1:66">
      <c r="A55" s="115">
        <v>39264</v>
      </c>
      <c r="B55" s="105">
        <v>9.19</v>
      </c>
      <c r="C55" s="105">
        <v>2.25</v>
      </c>
      <c r="D55" s="105">
        <v>6.09</v>
      </c>
      <c r="E55" s="105">
        <v>10.38</v>
      </c>
      <c r="F55" s="105">
        <v>7.96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32">
        <f>+'[3]VII-18'!B63</f>
        <v>3.5095667046750156</v>
      </c>
      <c r="BE55" s="47">
        <v>38899</v>
      </c>
      <c r="BF55" s="2">
        <v>12.028571428571423</v>
      </c>
      <c r="BG55" s="23">
        <v>6.3690476190476186</v>
      </c>
      <c r="BL55" s="28">
        <v>38899</v>
      </c>
      <c r="BM55" s="23">
        <v>93.198132000000001</v>
      </c>
      <c r="BN55" s="2">
        <v>861.7</v>
      </c>
    </row>
    <row r="56" spans="1:66">
      <c r="A56" s="115">
        <v>39295</v>
      </c>
      <c r="B56" s="105">
        <v>9.52</v>
      </c>
      <c r="C56" s="105">
        <v>2.48</v>
      </c>
      <c r="D56" s="105">
        <v>6.34</v>
      </c>
      <c r="E56" s="105">
        <v>9.8800000000000008</v>
      </c>
      <c r="F56" s="105">
        <v>7.03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32">
        <f>+'[3]VII-18'!B64</f>
        <v>3.7745454545454526</v>
      </c>
      <c r="BE56" s="47">
        <v>38930</v>
      </c>
      <c r="BF56" s="2">
        <v>12.460869565217388</v>
      </c>
      <c r="BG56" s="23">
        <v>6.8152173913043477</v>
      </c>
      <c r="BL56" s="28">
        <v>38930</v>
      </c>
      <c r="BM56" s="23">
        <v>93.520182000000005</v>
      </c>
      <c r="BN56" s="2">
        <v>862</v>
      </c>
    </row>
    <row r="57" spans="1:66">
      <c r="A57" s="115">
        <v>39326</v>
      </c>
      <c r="B57" s="105">
        <v>8.75</v>
      </c>
      <c r="C57" s="105">
        <v>2.62</v>
      </c>
      <c r="D57" s="105">
        <v>6.34</v>
      </c>
      <c r="E57" s="105">
        <v>10.029999999999999</v>
      </c>
      <c r="F57" s="105">
        <v>7.06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32">
        <f>+'[3]VII-18'!B65</f>
        <v>5.1277146084337311</v>
      </c>
      <c r="BE57" s="47">
        <v>38961</v>
      </c>
      <c r="BF57" s="2">
        <v>12.871428571428572</v>
      </c>
      <c r="BG57" s="23">
        <v>7.3452380952380949</v>
      </c>
      <c r="BL57" s="28">
        <v>38961</v>
      </c>
      <c r="BM57" s="23">
        <v>94.072378999999998</v>
      </c>
      <c r="BN57" s="2">
        <v>883.2</v>
      </c>
    </row>
    <row r="58" spans="1:66">
      <c r="A58" s="115">
        <v>39356</v>
      </c>
      <c r="B58" s="105">
        <v>8.4499999999999993</v>
      </c>
      <c r="C58" s="105">
        <v>1.93</v>
      </c>
      <c r="D58" s="105">
        <v>4.8899999999999997</v>
      </c>
      <c r="E58" s="105">
        <v>9.11</v>
      </c>
      <c r="F58" s="105">
        <v>6.8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32">
        <f>+'[3]VII-18'!B66</f>
        <v>5.5280090157776351</v>
      </c>
      <c r="BE58" s="47">
        <v>38991</v>
      </c>
      <c r="BF58" s="2">
        <v>13.1</v>
      </c>
      <c r="BG58" s="23">
        <v>7.8068181818181817</v>
      </c>
      <c r="BL58" s="28">
        <v>38991</v>
      </c>
      <c r="BM58" s="23">
        <v>94.265946</v>
      </c>
      <c r="BN58" s="2">
        <v>887.4</v>
      </c>
    </row>
    <row r="59" spans="1:66">
      <c r="A59" s="115">
        <v>39387</v>
      </c>
      <c r="B59" s="105">
        <v>8.14</v>
      </c>
      <c r="C59" s="105">
        <v>1.68</v>
      </c>
      <c r="D59" s="105">
        <v>4.8899999999999997</v>
      </c>
      <c r="E59" s="105">
        <v>7.91</v>
      </c>
      <c r="F59" s="105">
        <v>6.7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32">
        <f>+'[3]VII-18'!B67</f>
        <v>5.3976700488538087</v>
      </c>
      <c r="BE59" s="47">
        <v>39022</v>
      </c>
      <c r="BF59" s="2">
        <v>13.1</v>
      </c>
      <c r="BG59" s="23">
        <v>8</v>
      </c>
      <c r="BL59" s="28">
        <v>39022</v>
      </c>
      <c r="BM59" s="23">
        <v>94.230935000000002</v>
      </c>
      <c r="BN59" s="2">
        <v>889.3</v>
      </c>
    </row>
    <row r="60" spans="1:66">
      <c r="A60" s="115">
        <v>39417</v>
      </c>
      <c r="B60" s="105">
        <v>7.45</v>
      </c>
      <c r="C60" s="105">
        <v>1.56</v>
      </c>
      <c r="D60" s="105">
        <v>4.8899999999999997</v>
      </c>
      <c r="E60" s="105">
        <v>7.45</v>
      </c>
      <c r="F60" s="105">
        <v>6.5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32">
        <f>+'[3]VII-18'!B68</f>
        <v>5.9367768595041337</v>
      </c>
      <c r="BE60" s="47">
        <v>39052</v>
      </c>
      <c r="BF60" s="2">
        <v>13.119047619047617</v>
      </c>
      <c r="BG60" s="23">
        <v>8</v>
      </c>
      <c r="BL60" s="28">
        <v>39052</v>
      </c>
      <c r="BM60" s="23">
        <v>94.290857000000003</v>
      </c>
      <c r="BN60" s="2">
        <v>890.5</v>
      </c>
    </row>
    <row r="61" spans="1:66">
      <c r="A61" s="115">
        <v>39448</v>
      </c>
      <c r="B61" s="105">
        <v>7.54</v>
      </c>
      <c r="C61" s="105">
        <v>1.56</v>
      </c>
      <c r="D61" s="105">
        <v>4.6900000000000004</v>
      </c>
      <c r="E61" s="105">
        <v>7.37</v>
      </c>
      <c r="F61" s="105">
        <v>6.4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32">
        <f>+'[3]VII-18'!B69</f>
        <v>5.9985387785687516</v>
      </c>
      <c r="BE61" s="47">
        <v>39083</v>
      </c>
      <c r="BF61" s="2">
        <v>13.300000000000006</v>
      </c>
      <c r="BG61" s="23">
        <v>8</v>
      </c>
      <c r="BL61" s="28">
        <v>39083</v>
      </c>
      <c r="BM61" s="23">
        <v>94.521229000000005</v>
      </c>
      <c r="BN61" s="2">
        <v>901.5</v>
      </c>
    </row>
    <row r="62" spans="1:66">
      <c r="A62" s="115">
        <v>39479</v>
      </c>
      <c r="B62" s="105">
        <v>6.52</v>
      </c>
      <c r="C62" s="105">
        <v>1.23</v>
      </c>
      <c r="D62" s="105">
        <v>4.6900000000000004</v>
      </c>
      <c r="E62" s="105">
        <v>6.2</v>
      </c>
      <c r="F62" s="105">
        <v>6.34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32">
        <f>+'[3]VII-18'!B70</f>
        <v>5.478917910447767</v>
      </c>
      <c r="BE62" s="47">
        <v>39114</v>
      </c>
      <c r="BF62" s="2">
        <v>13.300000000000006</v>
      </c>
      <c r="BG62" s="23">
        <v>8</v>
      </c>
      <c r="BL62" s="28">
        <v>39114</v>
      </c>
      <c r="BM62" s="23">
        <v>94.917338999999998</v>
      </c>
      <c r="BN62" s="2">
        <v>912.5</v>
      </c>
    </row>
    <row r="63" spans="1:66">
      <c r="A63" s="115">
        <v>39508</v>
      </c>
      <c r="B63" s="105">
        <v>5.77</v>
      </c>
      <c r="C63" s="105">
        <v>0.3</v>
      </c>
      <c r="D63" s="105">
        <v>4.6900000000000004</v>
      </c>
      <c r="E63" s="105">
        <v>6.05</v>
      </c>
      <c r="F63" s="105">
        <v>6.23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32">
        <f>+'[3]VII-18'!B71</f>
        <v>7.0220516660426835</v>
      </c>
      <c r="BE63" s="47">
        <v>39142</v>
      </c>
      <c r="BF63" s="2">
        <v>13.300000000000006</v>
      </c>
      <c r="BG63" s="23">
        <v>8</v>
      </c>
      <c r="BL63" s="28">
        <v>39142</v>
      </c>
      <c r="BM63" s="23">
        <v>94.592820000000003</v>
      </c>
      <c r="BN63" s="2">
        <v>919.4</v>
      </c>
    </row>
    <row r="64" spans="1:66">
      <c r="A64" s="115">
        <v>39539</v>
      </c>
      <c r="B64" s="105">
        <v>3.35</v>
      </c>
      <c r="C64" s="105">
        <v>-0.05</v>
      </c>
      <c r="D64" s="105">
        <v>4.09</v>
      </c>
      <c r="E64" s="105">
        <v>5.55</v>
      </c>
      <c r="F64" s="105">
        <v>5.91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32">
        <f>+'[3]VII-18'!B72</f>
        <v>7.6075921101600441</v>
      </c>
      <c r="BE64" s="47">
        <v>39173</v>
      </c>
      <c r="BF64" s="2">
        <v>13.300000000000006</v>
      </c>
      <c r="BG64" s="23">
        <v>8</v>
      </c>
      <c r="BL64" s="28">
        <v>39173</v>
      </c>
      <c r="BM64" s="23">
        <v>95.180027999999993</v>
      </c>
      <c r="BN64" s="2">
        <v>923.5</v>
      </c>
    </row>
    <row r="65" spans="1:66">
      <c r="A65" s="115">
        <v>39569</v>
      </c>
      <c r="B65" s="105">
        <v>2.83</v>
      </c>
      <c r="C65" s="105">
        <v>-0.18</v>
      </c>
      <c r="D65" s="105">
        <v>4.09</v>
      </c>
      <c r="E65" s="105">
        <v>4.75</v>
      </c>
      <c r="F65" s="105">
        <v>5.8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32">
        <f>+'[3]VII-18'!B73</f>
        <v>8.241217712177118</v>
      </c>
      <c r="BE65" s="47">
        <v>39203</v>
      </c>
      <c r="BF65" s="2">
        <v>13.300000000000006</v>
      </c>
      <c r="BG65" s="23">
        <v>8</v>
      </c>
      <c r="BL65" s="28">
        <v>39203</v>
      </c>
      <c r="BM65" s="23">
        <v>95.990875000000003</v>
      </c>
      <c r="BN65" s="2">
        <v>930.5</v>
      </c>
    </row>
    <row r="66" spans="1:66">
      <c r="A66" s="115">
        <v>39600</v>
      </c>
      <c r="B66" s="105">
        <v>2.4500000000000002</v>
      </c>
      <c r="C66" s="105">
        <v>-0.56000000000000005</v>
      </c>
      <c r="D66" s="105">
        <v>4.09</v>
      </c>
      <c r="E66" s="105">
        <v>5.31</v>
      </c>
      <c r="F66" s="105">
        <v>5.36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32">
        <f>+'[3]VII-18'!B74</f>
        <v>8.932709251101322</v>
      </c>
      <c r="BE66" s="47">
        <v>39234</v>
      </c>
      <c r="BF66" s="2">
        <v>13.300000000000006</v>
      </c>
      <c r="BG66" s="23">
        <v>7.9523809523809526</v>
      </c>
      <c r="BL66" s="28">
        <v>39234</v>
      </c>
      <c r="BM66" s="23">
        <v>96.480907000000002</v>
      </c>
      <c r="BN66" s="2">
        <v>933.9</v>
      </c>
    </row>
    <row r="67" spans="1:66">
      <c r="A67" s="115">
        <v>39630</v>
      </c>
      <c r="B67" s="105">
        <v>1.71</v>
      </c>
      <c r="C67" s="105">
        <v>-1.25</v>
      </c>
      <c r="D67" s="105">
        <v>3</v>
      </c>
      <c r="E67" s="105">
        <v>4.38</v>
      </c>
      <c r="F67" s="105">
        <v>5.53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32">
        <f>+'[3]VII-18'!B75</f>
        <v>9.1913186813187053</v>
      </c>
      <c r="BE67" s="47">
        <v>39264</v>
      </c>
      <c r="BF67" s="2">
        <v>13.300000000000006</v>
      </c>
      <c r="BG67" s="23">
        <v>7.75</v>
      </c>
      <c r="BL67" s="28">
        <v>39264</v>
      </c>
      <c r="BM67" s="23">
        <v>96.704545999999993</v>
      </c>
      <c r="BN67" s="2">
        <v>934</v>
      </c>
    </row>
    <row r="68" spans="1:66">
      <c r="A68" s="115">
        <v>39661</v>
      </c>
      <c r="B68" s="105">
        <v>0.84</v>
      </c>
      <c r="C68" s="105">
        <v>-1.49</v>
      </c>
      <c r="D68" s="105">
        <v>2.76</v>
      </c>
      <c r="E68" s="105">
        <v>4.9000000000000004</v>
      </c>
      <c r="F68" s="105">
        <v>6.4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32">
        <f>+'[3]VII-18'!B76</f>
        <v>9.5247162211643968</v>
      </c>
      <c r="BE68" s="47">
        <v>39295</v>
      </c>
      <c r="BF68" s="2">
        <v>13.300000000000006</v>
      </c>
      <c r="BG68" s="23">
        <v>7.75</v>
      </c>
      <c r="BL68" s="28">
        <v>39295</v>
      </c>
      <c r="BM68" s="23">
        <v>96.726988000000006</v>
      </c>
      <c r="BN68" s="2">
        <v>933.5</v>
      </c>
    </row>
    <row r="69" spans="1:66">
      <c r="A69" s="115">
        <v>39692</v>
      </c>
      <c r="B69" s="105">
        <v>1.3</v>
      </c>
      <c r="C69" s="105">
        <v>-0.96</v>
      </c>
      <c r="D69" s="105">
        <v>2.76</v>
      </c>
      <c r="E69" s="105">
        <v>5.51</v>
      </c>
      <c r="F69" s="105">
        <v>6.3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32">
        <f>+'[3]VII-18'!B77</f>
        <v>8.7548970003614066</v>
      </c>
      <c r="BE69" s="47">
        <v>39326</v>
      </c>
      <c r="BF69" s="2">
        <v>13.300000000000006</v>
      </c>
      <c r="BG69" s="23">
        <v>7.7</v>
      </c>
      <c r="BL69" s="28">
        <v>39326</v>
      </c>
      <c r="BM69" s="23">
        <v>98.006771000000001</v>
      </c>
      <c r="BN69" s="2">
        <v>939.7</v>
      </c>
    </row>
    <row r="70" spans="1:66">
      <c r="A70" s="115">
        <v>39722</v>
      </c>
      <c r="B70" s="105">
        <v>1.82</v>
      </c>
      <c r="C70" s="105">
        <v>-0.1</v>
      </c>
      <c r="D70" s="105">
        <v>3.97</v>
      </c>
      <c r="E70" s="105">
        <v>4.7</v>
      </c>
      <c r="F70" s="105">
        <v>6.9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32">
        <f>+'[3]VII-18'!B78</f>
        <v>8.4518518518518437</v>
      </c>
      <c r="BE70" s="47">
        <v>39356</v>
      </c>
      <c r="BF70" s="2">
        <v>13.300000000000006</v>
      </c>
      <c r="BG70" s="23">
        <v>7.5</v>
      </c>
      <c r="BL70" s="28">
        <v>39356</v>
      </c>
      <c r="BM70" s="23">
        <v>98.481205000000003</v>
      </c>
      <c r="BN70" s="2">
        <v>947.1</v>
      </c>
    </row>
    <row r="71" spans="1:66">
      <c r="A71" s="115">
        <v>39753</v>
      </c>
      <c r="B71" s="105">
        <v>0.73</v>
      </c>
      <c r="C71" s="105">
        <v>0.26</v>
      </c>
      <c r="D71" s="105">
        <v>3</v>
      </c>
      <c r="E71" s="105">
        <v>5.7</v>
      </c>
      <c r="F71" s="105">
        <v>6.92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32">
        <f>+'[3]VII-18'!B79</f>
        <v>8.1417470525187561</v>
      </c>
      <c r="BE71" s="47">
        <v>39387</v>
      </c>
      <c r="BF71" s="2">
        <v>13.75</v>
      </c>
      <c r="BG71" s="23">
        <v>7.5</v>
      </c>
      <c r="BL71" s="28">
        <v>39387</v>
      </c>
      <c r="BM71" s="23">
        <v>99.127548000000004</v>
      </c>
      <c r="BN71" s="2">
        <v>952.8</v>
      </c>
    </row>
    <row r="72" spans="1:66">
      <c r="A72" s="115">
        <v>39783</v>
      </c>
      <c r="B72" s="105">
        <v>-0.11</v>
      </c>
      <c r="C72" s="105">
        <v>2.1800000000000002</v>
      </c>
      <c r="D72" s="105">
        <v>3</v>
      </c>
      <c r="E72" s="105">
        <v>5.63</v>
      </c>
      <c r="F72" s="105">
        <v>7.41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32">
        <f>+'[3]VII-18'!B80</f>
        <v>7.4529808374733664</v>
      </c>
      <c r="BE72" s="47">
        <v>39417</v>
      </c>
      <c r="BF72" s="2">
        <v>13.75</v>
      </c>
      <c r="BG72" s="23">
        <v>7.5</v>
      </c>
      <c r="BL72" s="28">
        <v>39417</v>
      </c>
      <c r="BM72" s="23">
        <v>99.819450000000003</v>
      </c>
      <c r="BN72" s="2">
        <v>956.2</v>
      </c>
    </row>
    <row r="73" spans="1:66">
      <c r="A73" s="115">
        <v>39814</v>
      </c>
      <c r="B73" s="105">
        <v>-0.5</v>
      </c>
      <c r="C73" s="105">
        <v>2.4500000000000002</v>
      </c>
      <c r="D73" s="105">
        <v>1.94</v>
      </c>
      <c r="E73" s="105">
        <v>4.57</v>
      </c>
      <c r="F73" s="105">
        <v>7.47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32">
        <f>+'[3]VII-18'!B81</f>
        <v>7.5447219270279753</v>
      </c>
      <c r="BE73" s="47">
        <v>39448</v>
      </c>
      <c r="BF73" s="2">
        <v>13.75</v>
      </c>
      <c r="BG73" s="23">
        <v>7.5</v>
      </c>
      <c r="BL73" s="28">
        <v>39448</v>
      </c>
      <c r="BM73" s="23">
        <v>100</v>
      </c>
      <c r="BN73" s="2">
        <v>965.4</v>
      </c>
    </row>
    <row r="74" spans="1:66">
      <c r="A74" s="115">
        <v>39845</v>
      </c>
      <c r="B74" s="105">
        <v>0.36</v>
      </c>
      <c r="C74" s="105">
        <v>1.7</v>
      </c>
      <c r="D74" s="105">
        <v>0.49</v>
      </c>
      <c r="E74" s="105">
        <v>4.9400000000000004</v>
      </c>
      <c r="F74" s="105">
        <v>6.47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32">
        <f>+'[3]VII-18'!B82</f>
        <v>6.5164220824598162</v>
      </c>
      <c r="BE74" s="47">
        <v>39479</v>
      </c>
      <c r="BF74" s="2">
        <v>13.75</v>
      </c>
      <c r="BG74" s="23">
        <v>7.5</v>
      </c>
      <c r="BL74" s="28">
        <v>39479</v>
      </c>
      <c r="BM74" s="23">
        <v>101.37</v>
      </c>
      <c r="BN74" s="2">
        <v>975.6</v>
      </c>
    </row>
    <row r="75" spans="1:66">
      <c r="A75" s="115">
        <v>39873</v>
      </c>
      <c r="B75" s="105">
        <v>1.57</v>
      </c>
      <c r="C75" s="105">
        <v>1.0900000000000001</v>
      </c>
      <c r="D75" s="105">
        <v>0.49</v>
      </c>
      <c r="E75" s="105">
        <v>3.47</v>
      </c>
      <c r="F75" s="105">
        <v>6.76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 s="32">
        <f>+'[3]VII-18'!B83</f>
        <v>5.7730716253443504</v>
      </c>
      <c r="BE75" s="47">
        <v>39508</v>
      </c>
      <c r="BF75" s="2">
        <v>14.047619047619047</v>
      </c>
      <c r="BG75" s="23">
        <v>7.5</v>
      </c>
      <c r="BL75" s="28">
        <v>39508</v>
      </c>
      <c r="BM75" s="23">
        <v>102.86</v>
      </c>
      <c r="BN75" s="2">
        <v>981.4</v>
      </c>
    </row>
    <row r="76" spans="1:66">
      <c r="A76" s="115">
        <v>39904</v>
      </c>
      <c r="B76" s="105">
        <v>0.55000000000000004</v>
      </c>
      <c r="C76" s="105">
        <v>1.52</v>
      </c>
      <c r="D76" s="105">
        <v>1.08</v>
      </c>
      <c r="E76" s="105">
        <v>4.2699999999999996</v>
      </c>
      <c r="F76" s="105">
        <v>5.42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 s="32">
        <f>+'[3]VII-18'!B84</f>
        <v>3.3461538461538431</v>
      </c>
      <c r="BE76" s="47">
        <v>39539</v>
      </c>
      <c r="BF76" s="2">
        <v>15.340909090909092</v>
      </c>
      <c r="BG76" s="23">
        <v>8.0227272727272734</v>
      </c>
      <c r="BL76" s="28">
        <v>39539</v>
      </c>
      <c r="BM76" s="23">
        <v>106.35</v>
      </c>
      <c r="BN76" s="2">
        <v>984.7</v>
      </c>
    </row>
    <row r="77" spans="1:66">
      <c r="A77" s="115">
        <v>39934</v>
      </c>
      <c r="B77" s="105">
        <v>-1.91</v>
      </c>
      <c r="C77" s="105">
        <v>2.35</v>
      </c>
      <c r="D77" s="105">
        <v>0.59</v>
      </c>
      <c r="E77" s="105">
        <v>4.51</v>
      </c>
      <c r="F77" s="105">
        <v>4.8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 s="32">
        <f>+'[3]VII-18'!B85</f>
        <v>2.8268725361366709</v>
      </c>
      <c r="BE77" s="47">
        <v>39569</v>
      </c>
      <c r="BF77" s="2">
        <v>15.5</v>
      </c>
      <c r="BG77" s="23">
        <v>8.295454545454545</v>
      </c>
      <c r="BL77" s="28">
        <v>39569</v>
      </c>
      <c r="BM77" s="23">
        <v>107.8</v>
      </c>
      <c r="BN77" s="2">
        <v>995.1</v>
      </c>
    </row>
    <row r="78" spans="1:66">
      <c r="A78" s="115">
        <v>39965</v>
      </c>
      <c r="B78" s="105">
        <v>-2.39</v>
      </c>
      <c r="C78" s="105">
        <v>1.1599999999999999</v>
      </c>
      <c r="D78" s="105">
        <v>0.59</v>
      </c>
      <c r="E78" s="105">
        <v>3.59</v>
      </c>
      <c r="F78" s="105">
        <v>5.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 s="32">
        <f>+'[3]VII-18'!B86</f>
        <v>2.4493650276782519</v>
      </c>
      <c r="BE78" s="47">
        <v>39600</v>
      </c>
      <c r="BF78" s="2">
        <v>15.5</v>
      </c>
      <c r="BG78" s="23">
        <v>8.5</v>
      </c>
      <c r="BL78" s="28">
        <v>39600</v>
      </c>
      <c r="BM78" s="23">
        <v>108.77</v>
      </c>
      <c r="BN78" s="2">
        <v>996.2</v>
      </c>
    </row>
    <row r="79" spans="1:66">
      <c r="A79" s="115">
        <v>39995</v>
      </c>
      <c r="B79" s="105">
        <v>-1.64</v>
      </c>
      <c r="C79" s="105">
        <v>2.16</v>
      </c>
      <c r="D79" s="105">
        <v>0.79</v>
      </c>
      <c r="E79" s="105">
        <v>3.44</v>
      </c>
      <c r="F79" s="105">
        <v>4.5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 s="32">
        <f>+'[3]VII-18'!B87</f>
        <v>1.7145161290322619</v>
      </c>
      <c r="BE79" s="47">
        <v>39630</v>
      </c>
      <c r="BF79" s="2">
        <v>15.5</v>
      </c>
      <c r="BG79" s="23">
        <v>8.5</v>
      </c>
      <c r="BL79" s="28">
        <v>39630</v>
      </c>
      <c r="BM79" s="23">
        <v>109.81</v>
      </c>
      <c r="BN79" s="2">
        <v>996.7</v>
      </c>
    </row>
    <row r="80" spans="1:66">
      <c r="A80" s="115">
        <v>40026</v>
      </c>
      <c r="B80" s="105">
        <v>-1.26</v>
      </c>
      <c r="C80" s="105">
        <v>2.8</v>
      </c>
      <c r="D80" s="105">
        <v>0.79</v>
      </c>
      <c r="E80" s="105">
        <v>3.04</v>
      </c>
      <c r="F80" s="105">
        <v>4.2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 s="32">
        <f>+'[3]VII-18'!B88</f>
        <v>0.84095268542199175</v>
      </c>
      <c r="BE80" s="47">
        <v>39661</v>
      </c>
      <c r="BF80" s="2">
        <v>15.5</v>
      </c>
      <c r="BG80" s="23">
        <v>8.5</v>
      </c>
      <c r="BL80" s="28">
        <v>39661</v>
      </c>
      <c r="BM80" s="23">
        <v>110.77</v>
      </c>
      <c r="BN80" s="2">
        <v>994</v>
      </c>
    </row>
    <row r="81" spans="1:66">
      <c r="A81" s="115">
        <v>40057</v>
      </c>
      <c r="B81" s="105">
        <v>-1.18</v>
      </c>
      <c r="C81" s="105">
        <v>1.88</v>
      </c>
      <c r="D81" s="105">
        <v>0.79</v>
      </c>
      <c r="E81" s="105">
        <v>2.64</v>
      </c>
      <c r="F81" s="105">
        <v>4.22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 s="32">
        <f>+'[3]VII-18'!B89</f>
        <v>1.2958795562598935</v>
      </c>
      <c r="BE81" s="47">
        <v>39692</v>
      </c>
      <c r="BF81" s="2">
        <v>15.5</v>
      </c>
      <c r="BG81" s="23">
        <v>8.5</v>
      </c>
      <c r="BH81" s="2">
        <f>+(BF81+BG81)/2</f>
        <v>12</v>
      </c>
      <c r="BL81" s="28">
        <v>39692</v>
      </c>
      <c r="BM81" s="23">
        <v>111.76</v>
      </c>
      <c r="BN81" s="2">
        <v>993.6</v>
      </c>
    </row>
    <row r="82" spans="1:66">
      <c r="A82" s="115">
        <v>40087</v>
      </c>
      <c r="B82" s="105">
        <v>0.04</v>
      </c>
      <c r="C82" s="105">
        <v>1.88</v>
      </c>
      <c r="D82" s="105">
        <v>0.49</v>
      </c>
      <c r="E82" s="105">
        <v>2.2999999999999998</v>
      </c>
      <c r="F82" s="105">
        <v>4.4000000000000004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 s="32">
        <f>+'[3]VII-18'!B90</f>
        <v>1.8175612783121187</v>
      </c>
      <c r="BE82" s="47">
        <v>39722</v>
      </c>
      <c r="BF82" s="2">
        <v>14.565217391304348</v>
      </c>
      <c r="BG82" s="23">
        <v>9.5434782608695645</v>
      </c>
      <c r="BH82" s="2">
        <f t="shared" ref="BH82:BH144" si="0">+(BF82+BG82)/2</f>
        <v>12.054347826086957</v>
      </c>
      <c r="BL82" s="28">
        <v>39722</v>
      </c>
      <c r="BM82" s="23">
        <v>114.14</v>
      </c>
      <c r="BN82" s="2">
        <v>995.5</v>
      </c>
    </row>
    <row r="83" spans="1:66">
      <c r="A83" s="115">
        <v>40118</v>
      </c>
      <c r="B83" s="105">
        <v>0.92</v>
      </c>
      <c r="C83" s="105">
        <v>2.04</v>
      </c>
      <c r="D83" s="105">
        <v>0.49</v>
      </c>
      <c r="E83" s="105">
        <v>1.55</v>
      </c>
      <c r="F83" s="105">
        <v>4.3499999999999996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 s="32">
        <f>+'[3]VII-18'!B91</f>
        <v>0.72644098810612512</v>
      </c>
      <c r="BE83" s="47">
        <v>39753</v>
      </c>
      <c r="BF83" s="2">
        <v>18</v>
      </c>
      <c r="BG83" s="23">
        <v>11.4</v>
      </c>
      <c r="BH83" s="2">
        <f t="shared" si="0"/>
        <v>14.7</v>
      </c>
      <c r="BL83" s="28">
        <v>39753</v>
      </c>
      <c r="BM83" s="23">
        <v>116.12</v>
      </c>
      <c r="BN83" s="2">
        <v>993.1</v>
      </c>
    </row>
    <row r="84" spans="1:66">
      <c r="A84" s="115">
        <v>40148</v>
      </c>
      <c r="B84" s="105">
        <v>1.5</v>
      </c>
      <c r="C84" s="105">
        <v>0.65</v>
      </c>
      <c r="D84" s="105">
        <v>0.49</v>
      </c>
      <c r="E84" s="105">
        <v>0.44</v>
      </c>
      <c r="F84" s="105">
        <v>4.25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 s="32">
        <f>+'[3]VII-18'!B92</f>
        <v>-0.11294683088014512</v>
      </c>
      <c r="BE84" s="47">
        <v>39783</v>
      </c>
      <c r="BF84" s="2">
        <v>18</v>
      </c>
      <c r="BG84" s="23">
        <v>10.478260869565217</v>
      </c>
      <c r="BH84" s="2">
        <f t="shared" si="0"/>
        <v>14.239130434782609</v>
      </c>
      <c r="BL84" s="28">
        <v>39783</v>
      </c>
      <c r="BM84" s="23">
        <v>117.92</v>
      </c>
      <c r="BN84" s="2">
        <v>989.7</v>
      </c>
    </row>
    <row r="85" spans="1:66">
      <c r="A85" s="115">
        <v>40179</v>
      </c>
      <c r="B85" s="105">
        <v>1.93</v>
      </c>
      <c r="C85" s="105">
        <v>0.82</v>
      </c>
      <c r="D85" s="105">
        <v>0.49</v>
      </c>
      <c r="E85" s="105">
        <v>-1.1000000000000001</v>
      </c>
      <c r="F85" s="105">
        <v>3.98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 s="32">
        <f>+'[3]VII-18'!B93</f>
        <v>-0.50358422939068559</v>
      </c>
      <c r="BE85" s="47">
        <v>39814</v>
      </c>
      <c r="BF85" s="2">
        <v>18</v>
      </c>
      <c r="BG85" s="23">
        <v>9.795454545454545</v>
      </c>
      <c r="BH85" s="2">
        <f t="shared" si="0"/>
        <v>13.897727272727273</v>
      </c>
      <c r="BL85" s="28">
        <v>39814</v>
      </c>
      <c r="BM85" s="23">
        <v>118.57</v>
      </c>
      <c r="BN85" s="2">
        <v>995.6</v>
      </c>
    </row>
    <row r="86" spans="1:66">
      <c r="A86" s="115">
        <v>40210</v>
      </c>
      <c r="B86" s="105">
        <v>1.28</v>
      </c>
      <c r="C86" s="105">
        <v>1.17</v>
      </c>
      <c r="D86" s="105">
        <v>0.49</v>
      </c>
      <c r="E86" s="105">
        <v>-2.84</v>
      </c>
      <c r="F86" s="105">
        <v>3.74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 s="32">
        <f>+'[3]VII-18'!B94</f>
        <v>0.36136701337294852</v>
      </c>
      <c r="BE86" s="47">
        <v>39845</v>
      </c>
      <c r="BF86" s="2">
        <v>18</v>
      </c>
      <c r="BG86" s="23">
        <v>9.5</v>
      </c>
      <c r="BH86" s="2">
        <f t="shared" si="0"/>
        <v>13.75</v>
      </c>
      <c r="BL86" s="28">
        <v>39845</v>
      </c>
      <c r="BM86" s="23">
        <v>119.17</v>
      </c>
      <c r="BN86" s="2">
        <v>1005.1</v>
      </c>
    </row>
    <row r="87" spans="1:66">
      <c r="A87" s="115">
        <v>40238</v>
      </c>
      <c r="B87" s="105">
        <v>-0.34</v>
      </c>
      <c r="C87" s="105">
        <v>1.83</v>
      </c>
      <c r="D87" s="105">
        <v>0.49</v>
      </c>
      <c r="E87" s="105">
        <v>-2.34</v>
      </c>
      <c r="F87" s="105">
        <v>3.41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 s="32">
        <f>+'[3]VII-18'!B95</f>
        <v>1.5748878923766751</v>
      </c>
      <c r="BE87" s="47">
        <v>39873</v>
      </c>
      <c r="BF87" s="2">
        <v>17.59090909090909</v>
      </c>
      <c r="BG87" s="23">
        <v>9.5</v>
      </c>
      <c r="BH87" s="2">
        <f t="shared" si="0"/>
        <v>13.545454545454545</v>
      </c>
      <c r="BL87" s="28">
        <v>39873</v>
      </c>
      <c r="BM87" s="23">
        <v>118.47</v>
      </c>
      <c r="BN87" s="2">
        <v>1009.9</v>
      </c>
    </row>
    <row r="88" spans="1:66">
      <c r="A88" s="115">
        <v>40269</v>
      </c>
      <c r="B88" s="105">
        <v>-0.14000000000000001</v>
      </c>
      <c r="C88" s="105">
        <v>1.66</v>
      </c>
      <c r="D88" s="105">
        <v>0.79</v>
      </c>
      <c r="E88" s="105">
        <v>-2.89</v>
      </c>
      <c r="F88" s="105">
        <v>3.32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 s="32">
        <f>+'[3]VII-18'!B96</f>
        <v>0.54687500000001332</v>
      </c>
      <c r="BE88" s="47">
        <v>39904</v>
      </c>
      <c r="BF88" s="2">
        <v>15.840909090909092</v>
      </c>
      <c r="BG88" s="23">
        <v>9.5</v>
      </c>
      <c r="BH88" s="2">
        <f t="shared" si="0"/>
        <v>12.670454545454547</v>
      </c>
      <c r="BL88" s="28">
        <v>39904</v>
      </c>
      <c r="BM88" s="23">
        <v>118.99</v>
      </c>
      <c r="BN88" s="2">
        <v>1017.9</v>
      </c>
    </row>
    <row r="89" spans="1:66">
      <c r="A89" s="115">
        <v>40299</v>
      </c>
      <c r="B89" s="105">
        <v>0.11</v>
      </c>
      <c r="C89" s="105">
        <v>1.67</v>
      </c>
      <c r="D89" s="105">
        <v>0.79</v>
      </c>
      <c r="E89" s="105">
        <v>-1.92</v>
      </c>
      <c r="F89" s="105">
        <v>4.07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 s="32">
        <f>+'[3]VII-18'!B97</f>
        <v>-1.9075927015891891</v>
      </c>
      <c r="BE89" s="47">
        <v>39934</v>
      </c>
      <c r="BF89" s="2">
        <v>13.476190476190476</v>
      </c>
      <c r="BG89" s="23">
        <v>9.5</v>
      </c>
      <c r="BH89" s="2">
        <f t="shared" si="0"/>
        <v>11.488095238095237</v>
      </c>
      <c r="BL89" s="28">
        <v>39934</v>
      </c>
      <c r="BM89" s="23">
        <v>120.37</v>
      </c>
      <c r="BN89" s="2">
        <v>1032.8</v>
      </c>
    </row>
    <row r="90" spans="1:66">
      <c r="A90" s="115">
        <v>40330</v>
      </c>
      <c r="B90" s="105">
        <v>1.36</v>
      </c>
      <c r="C90" s="105">
        <v>2.2799999999999998</v>
      </c>
      <c r="D90" s="105">
        <v>0.79</v>
      </c>
      <c r="E90" s="105">
        <v>-1.26</v>
      </c>
      <c r="F90" s="105">
        <v>4.4400000000000004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 s="32">
        <f>+'[3]VII-18'!B98</f>
        <v>-2.3876632801161146</v>
      </c>
      <c r="BE90" s="47">
        <v>39965</v>
      </c>
      <c r="BF90" s="2">
        <v>12.136363636363637</v>
      </c>
      <c r="BG90" s="23">
        <v>9.5</v>
      </c>
      <c r="BH90" s="2">
        <f t="shared" si="0"/>
        <v>10.818181818181818</v>
      </c>
      <c r="BL90" s="28">
        <v>39965</v>
      </c>
      <c r="BM90" s="23">
        <v>122.02</v>
      </c>
      <c r="BN90" s="2">
        <v>1033.3</v>
      </c>
    </row>
    <row r="91" spans="1:66">
      <c r="A91" s="115">
        <v>40360</v>
      </c>
      <c r="B91" s="105">
        <v>2.21</v>
      </c>
      <c r="C91" s="105">
        <v>2.61</v>
      </c>
      <c r="D91" s="105">
        <v>1.23</v>
      </c>
      <c r="E91" s="105">
        <v>-0.54</v>
      </c>
      <c r="F91" s="105">
        <v>5.4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 s="32">
        <f>+'[3]VII-18'!B99</f>
        <v>-1.6372066067806501</v>
      </c>
      <c r="BE91" s="47">
        <v>39995</v>
      </c>
      <c r="BF91" s="2">
        <v>12</v>
      </c>
      <c r="BG91" s="23">
        <v>9.3260869565217384</v>
      </c>
      <c r="BH91" s="2">
        <f t="shared" si="0"/>
        <v>10.663043478260869</v>
      </c>
      <c r="BL91" s="28">
        <v>39995</v>
      </c>
      <c r="BM91" s="23">
        <v>122.22</v>
      </c>
      <c r="BN91" s="2">
        <v>1047.0999999999999</v>
      </c>
    </row>
    <row r="92" spans="1:66">
      <c r="A92" s="115">
        <v>40391</v>
      </c>
      <c r="B92" s="105">
        <v>1.53</v>
      </c>
      <c r="C92" s="105">
        <v>2.76</v>
      </c>
      <c r="D92" s="105">
        <v>1.48</v>
      </c>
      <c r="E92" s="105">
        <v>-1.23</v>
      </c>
      <c r="F92" s="105">
        <v>6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 s="32">
        <f>+'[3]VII-18'!B100</f>
        <v>-1.2637647737099966</v>
      </c>
      <c r="BE92" s="47">
        <v>40026</v>
      </c>
      <c r="BF92" s="2">
        <v>12</v>
      </c>
      <c r="BG92" s="23">
        <v>8.3809523809523814</v>
      </c>
      <c r="BH92" s="2">
        <f t="shared" si="0"/>
        <v>10.19047619047619</v>
      </c>
      <c r="BL92" s="28">
        <v>40026</v>
      </c>
      <c r="BM92" s="23">
        <v>122.85</v>
      </c>
      <c r="BN92" s="2">
        <v>1044</v>
      </c>
    </row>
    <row r="93" spans="1:66">
      <c r="A93" s="115">
        <v>40422</v>
      </c>
      <c r="B93" s="105">
        <v>1.6</v>
      </c>
      <c r="C93" s="105">
        <v>3.35</v>
      </c>
      <c r="D93" s="105">
        <v>1.48</v>
      </c>
      <c r="E93" s="105">
        <v>-2.0499999999999998</v>
      </c>
      <c r="F93" s="105">
        <v>5.7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 s="32">
        <f>+'[3]VII-18'!B101</f>
        <v>-1.1806350114416664</v>
      </c>
      <c r="BE93" s="47">
        <v>40057</v>
      </c>
      <c r="BF93" s="2">
        <v>12</v>
      </c>
      <c r="BG93" s="23">
        <v>7.9545454545454541</v>
      </c>
      <c r="BH93" s="2">
        <f t="shared" si="0"/>
        <v>9.9772727272727266</v>
      </c>
      <c r="BL93" s="28">
        <v>40057</v>
      </c>
      <c r="BM93" s="23">
        <v>123.84</v>
      </c>
      <c r="BN93" s="2">
        <v>1042.4000000000001</v>
      </c>
    </row>
    <row r="94" spans="1:66">
      <c r="A94" s="115">
        <v>40452</v>
      </c>
      <c r="B94" s="105">
        <v>2</v>
      </c>
      <c r="C94" s="105">
        <v>2.58</v>
      </c>
      <c r="D94" s="105">
        <v>-0.96</v>
      </c>
      <c r="E94" s="105">
        <v>-1.49</v>
      </c>
      <c r="F94" s="105">
        <v>5.28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 s="32">
        <f>+'[3]VII-18'!B102</f>
        <v>3.5138574660620314E-2</v>
      </c>
      <c r="BE94" s="47">
        <v>40087</v>
      </c>
      <c r="BF94" s="2">
        <v>12</v>
      </c>
      <c r="BG94" s="23">
        <v>7.2954545454545459</v>
      </c>
      <c r="BH94" s="2">
        <f t="shared" si="0"/>
        <v>9.6477272727272734</v>
      </c>
      <c r="BL94" s="28">
        <v>40087</v>
      </c>
      <c r="BM94" s="23">
        <v>125.23</v>
      </c>
      <c r="BN94" s="2">
        <v>1042.4000000000001</v>
      </c>
    </row>
    <row r="95" spans="1:66">
      <c r="A95" s="115">
        <v>40483</v>
      </c>
      <c r="B95" s="105">
        <v>1.96</v>
      </c>
      <c r="C95" s="105">
        <v>2.44</v>
      </c>
      <c r="D95" s="105">
        <v>-0.96</v>
      </c>
      <c r="E95" s="105">
        <v>-0.27</v>
      </c>
      <c r="F95" s="105">
        <v>4.84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 s="32">
        <f>+'[3]VII-18'!B103</f>
        <v>0.91532144862436216</v>
      </c>
      <c r="BE95" s="47">
        <v>40118</v>
      </c>
      <c r="BF95" s="2">
        <v>11.142857142857142</v>
      </c>
      <c r="BG95" s="23">
        <v>6.8809523809523814</v>
      </c>
      <c r="BH95" s="2">
        <f t="shared" si="0"/>
        <v>9.0119047619047628</v>
      </c>
      <c r="BL95" s="28">
        <v>40118</v>
      </c>
      <c r="BM95" s="23">
        <v>126.15</v>
      </c>
      <c r="BN95" s="2">
        <v>1045.0999999999999</v>
      </c>
    </row>
    <row r="96" spans="1:66">
      <c r="A96" s="115">
        <v>40513</v>
      </c>
      <c r="B96" s="105">
        <v>1.38</v>
      </c>
      <c r="C96" s="105">
        <v>1.96</v>
      </c>
      <c r="D96" s="105">
        <v>-0.96</v>
      </c>
      <c r="E96" s="105">
        <v>0.56000000000000005</v>
      </c>
      <c r="F96" s="105">
        <v>4.57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 s="32">
        <f>+'[3]VII-18'!B104</f>
        <v>1.5024098910310313</v>
      </c>
      <c r="BE96" s="47">
        <v>40148</v>
      </c>
      <c r="BF96" s="2">
        <v>10.304347826086957</v>
      </c>
      <c r="BG96" s="23">
        <v>6.4130434782608692</v>
      </c>
      <c r="BH96" s="2">
        <f t="shared" si="0"/>
        <v>8.358695652173914</v>
      </c>
      <c r="BL96" s="28">
        <v>40148</v>
      </c>
      <c r="BM96" s="23">
        <v>126.75</v>
      </c>
      <c r="BN96" s="2">
        <v>1044.7</v>
      </c>
    </row>
    <row r="97" spans="1:66">
      <c r="A97" s="115">
        <v>40544</v>
      </c>
      <c r="B97" s="105">
        <v>1.99</v>
      </c>
      <c r="C97" s="105">
        <v>1.68</v>
      </c>
      <c r="D97" s="105">
        <v>-1.44</v>
      </c>
      <c r="E97" s="105">
        <v>1.53</v>
      </c>
      <c r="F97" s="105">
        <v>4.49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 s="32">
        <f>+'[3]VII-18'!B105</f>
        <v>1.927270179372198</v>
      </c>
      <c r="BE97" s="47">
        <v>40179</v>
      </c>
      <c r="BF97" s="2">
        <v>9.9285714285714288</v>
      </c>
      <c r="BG97" s="23">
        <v>6.2023809523809526</v>
      </c>
      <c r="BH97" s="2">
        <f t="shared" si="0"/>
        <v>8.0654761904761898</v>
      </c>
      <c r="BL97" s="28">
        <v>40179</v>
      </c>
      <c r="BM97" s="23">
        <v>126.38</v>
      </c>
      <c r="BN97" s="2">
        <v>1059.4000000000001</v>
      </c>
    </row>
    <row r="98" spans="1:66">
      <c r="A98" s="115">
        <v>40575</v>
      </c>
      <c r="B98" s="105">
        <v>1.71</v>
      </c>
      <c r="C98" s="105">
        <v>1.85</v>
      </c>
      <c r="D98" s="105">
        <v>-1.44</v>
      </c>
      <c r="E98" s="105">
        <v>2.0099999999999998</v>
      </c>
      <c r="F98" s="105">
        <v>4.9400000000000004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 s="32">
        <f>+'[3]VII-18'!B106</f>
        <v>1.2809988916597348</v>
      </c>
      <c r="BE98" s="47">
        <v>40210</v>
      </c>
      <c r="BF98" s="2">
        <v>9.5</v>
      </c>
      <c r="BG98" s="23">
        <v>5.95</v>
      </c>
      <c r="BH98" s="2">
        <f t="shared" si="0"/>
        <v>7.7249999999999996</v>
      </c>
      <c r="BL98" s="28">
        <v>40210</v>
      </c>
      <c r="BM98" s="23">
        <v>127.81</v>
      </c>
      <c r="BN98" s="2">
        <v>1062.8</v>
      </c>
    </row>
    <row r="99" spans="1:66">
      <c r="A99" s="115">
        <v>40603</v>
      </c>
      <c r="B99" s="105">
        <v>1.31</v>
      </c>
      <c r="C99" s="105">
        <v>1.32</v>
      </c>
      <c r="D99" s="105">
        <v>-1.44</v>
      </c>
      <c r="E99" s="105">
        <v>2.1800000000000002</v>
      </c>
      <c r="F99" s="105">
        <v>4.66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 s="32">
        <f>+'[3]VII-18'!B107</f>
        <v>-0.33669743731054025</v>
      </c>
      <c r="BE99" s="47">
        <v>40238</v>
      </c>
      <c r="BF99" s="2">
        <v>9.2608695652173907</v>
      </c>
      <c r="BG99" s="23">
        <v>5.7282608695652177</v>
      </c>
      <c r="BH99" s="2">
        <f t="shared" si="0"/>
        <v>7.4945652173913047</v>
      </c>
      <c r="BL99" s="28">
        <v>40238</v>
      </c>
      <c r="BM99" s="23">
        <v>128.54</v>
      </c>
      <c r="BN99" s="2">
        <v>1069.9000000000001</v>
      </c>
    </row>
    <row r="100" spans="1:66">
      <c r="A100" s="115">
        <v>40634</v>
      </c>
      <c r="B100" s="105">
        <v>0.77</v>
      </c>
      <c r="C100" s="105">
        <v>1.05</v>
      </c>
      <c r="D100" s="105">
        <v>-2.66</v>
      </c>
      <c r="E100" s="105">
        <v>1.9</v>
      </c>
      <c r="F100" s="105">
        <v>4.92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 s="32">
        <f>+'[3]VII-18'!B108</f>
        <v>-0.13743815283121519</v>
      </c>
      <c r="BE100" s="47">
        <v>40269</v>
      </c>
      <c r="BF100" s="2">
        <v>9</v>
      </c>
      <c r="BG100" s="23">
        <v>5.4545454545454541</v>
      </c>
      <c r="BH100" s="2">
        <f t="shared" si="0"/>
        <v>7.2272727272727266</v>
      </c>
      <c r="BL100" s="28">
        <v>40269</v>
      </c>
      <c r="BM100" s="23">
        <v>128.86000000000001</v>
      </c>
      <c r="BN100" s="2">
        <v>1075.4000000000001</v>
      </c>
    </row>
    <row r="101" spans="1:66">
      <c r="A101" s="115">
        <v>40664</v>
      </c>
      <c r="B101" s="105">
        <v>0.25</v>
      </c>
      <c r="C101" s="105">
        <v>0.93</v>
      </c>
      <c r="D101" s="105">
        <v>-2.66</v>
      </c>
      <c r="E101" s="105">
        <v>-0.86</v>
      </c>
      <c r="F101" s="105">
        <v>5.1100000000000003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 s="32">
        <f>+'[3]VII-18'!B109</f>
        <v>0.11216808102929576</v>
      </c>
      <c r="BE101" s="47">
        <v>40299</v>
      </c>
      <c r="BF101" s="2">
        <v>8.5476190476190474</v>
      </c>
      <c r="BG101" s="23">
        <v>5.25</v>
      </c>
      <c r="BH101" s="2">
        <f t="shared" si="0"/>
        <v>6.8988095238095237</v>
      </c>
      <c r="BL101" s="28">
        <v>40299</v>
      </c>
      <c r="BM101" s="23">
        <v>129.37</v>
      </c>
      <c r="BN101" s="2">
        <v>1085.0999999999999</v>
      </c>
    </row>
    <row r="102" spans="1:66">
      <c r="A102" s="115">
        <v>40695</v>
      </c>
      <c r="B102" s="105">
        <v>-0.57999999999999996</v>
      </c>
      <c r="C102" s="105">
        <v>0.52</v>
      </c>
      <c r="D102" s="105">
        <v>-2.66</v>
      </c>
      <c r="E102" s="105">
        <v>0.01</v>
      </c>
      <c r="F102" s="105">
        <v>4.9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 s="32">
        <f>+'[3]VII-18'!B110</f>
        <v>1.3583150233452246</v>
      </c>
      <c r="BE102" s="47">
        <v>40330</v>
      </c>
      <c r="BF102" s="2">
        <v>8.3636363636363633</v>
      </c>
      <c r="BG102" s="23">
        <v>5.25</v>
      </c>
      <c r="BH102" s="2">
        <f t="shared" si="0"/>
        <v>6.8068181818181817</v>
      </c>
      <c r="BL102" s="28">
        <v>40330</v>
      </c>
      <c r="BM102" s="23">
        <v>128.97</v>
      </c>
      <c r="BN102" s="2">
        <v>1087.5</v>
      </c>
    </row>
    <row r="103" spans="1:66">
      <c r="A103" s="115">
        <v>40725</v>
      </c>
      <c r="B103" s="105">
        <v>-1.34</v>
      </c>
      <c r="C103" s="105">
        <v>0.42</v>
      </c>
      <c r="D103" s="105">
        <v>-2.0099999999999998</v>
      </c>
      <c r="E103" s="105">
        <v>-0.06</v>
      </c>
      <c r="F103" s="105">
        <v>5.03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 s="32">
        <f>+'[3]VII-18'!B111</f>
        <v>2.2085637268454805</v>
      </c>
      <c r="BE103" s="47">
        <v>40360</v>
      </c>
      <c r="BF103" s="2">
        <v>8</v>
      </c>
      <c r="BG103" s="23">
        <v>5.25</v>
      </c>
      <c r="BH103" s="2">
        <f t="shared" si="0"/>
        <v>6.625</v>
      </c>
      <c r="BL103" s="28">
        <v>40360</v>
      </c>
      <c r="BM103" s="23">
        <v>128.12</v>
      </c>
      <c r="BN103" s="2">
        <v>1088.7</v>
      </c>
    </row>
    <row r="104" spans="1:66">
      <c r="A104" s="115">
        <v>40756</v>
      </c>
      <c r="B104" s="105">
        <v>-1.1200000000000001</v>
      </c>
      <c r="C104" s="105">
        <v>0.15</v>
      </c>
      <c r="D104" s="105">
        <v>-2.0099999999999998</v>
      </c>
      <c r="E104" s="105">
        <v>-0.38</v>
      </c>
      <c r="F104" s="105">
        <v>4.92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 s="32">
        <f>+'[3]VII-18'!B112</f>
        <v>1.52995725317151</v>
      </c>
      <c r="BE104" s="47">
        <v>40391</v>
      </c>
      <c r="BF104" s="2">
        <v>7.5454545454545459</v>
      </c>
      <c r="BG104" s="23">
        <v>5.25</v>
      </c>
      <c r="BH104" s="2">
        <f t="shared" si="0"/>
        <v>6.3977272727272734</v>
      </c>
      <c r="BL104" s="28">
        <v>40391</v>
      </c>
      <c r="BM104" s="23">
        <v>128.44</v>
      </c>
      <c r="BN104" s="2">
        <v>1082.4000000000001</v>
      </c>
    </row>
    <row r="105" spans="1:66">
      <c r="A105" s="115">
        <v>40787</v>
      </c>
      <c r="B105" s="105">
        <v>-1.73</v>
      </c>
      <c r="C105" s="105">
        <v>-0.25</v>
      </c>
      <c r="D105" s="105">
        <v>-2.0099999999999998</v>
      </c>
      <c r="E105" s="105">
        <v>-0.38</v>
      </c>
      <c r="F105" s="105">
        <v>4.37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 s="32">
        <f>+'[3]VII-18'!B113</f>
        <v>1.5970766685052373</v>
      </c>
      <c r="BE105" s="47">
        <v>40422</v>
      </c>
      <c r="BF105" s="2">
        <v>6.7613636363636367</v>
      </c>
      <c r="BG105" s="23">
        <v>5.25</v>
      </c>
      <c r="BH105" s="2">
        <f t="shared" si="0"/>
        <v>6.0056818181818183</v>
      </c>
      <c r="BL105" s="28">
        <v>40422</v>
      </c>
      <c r="BM105" s="23">
        <v>128.41999999999999</v>
      </c>
      <c r="BN105" s="2">
        <v>1081.5</v>
      </c>
    </row>
    <row r="106" spans="1:66">
      <c r="A106" s="115">
        <v>40817</v>
      </c>
      <c r="B106" s="105">
        <v>-1.34</v>
      </c>
      <c r="C106" s="105">
        <v>-0.37</v>
      </c>
      <c r="D106" s="105">
        <v>0.69</v>
      </c>
      <c r="E106" s="105">
        <v>-1.77</v>
      </c>
      <c r="F106" s="105">
        <v>4.7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 s="32">
        <f>+'[3]VII-18'!B114</f>
        <v>2.0000000000000018</v>
      </c>
      <c r="BE106" s="47">
        <v>40452</v>
      </c>
      <c r="BF106" s="2">
        <v>6.25</v>
      </c>
      <c r="BG106" s="23">
        <v>5.25</v>
      </c>
      <c r="BH106" s="2">
        <f t="shared" si="0"/>
        <v>5.75</v>
      </c>
      <c r="BL106" s="28">
        <v>40452</v>
      </c>
      <c r="BM106" s="23">
        <v>129.4</v>
      </c>
      <c r="BN106" s="2">
        <v>1085.9000000000001</v>
      </c>
    </row>
    <row r="107" spans="1:66">
      <c r="A107" s="115">
        <v>40848</v>
      </c>
      <c r="B107" s="105">
        <v>-1.05</v>
      </c>
      <c r="C107" s="105">
        <v>-0.62</v>
      </c>
      <c r="D107" s="105">
        <v>0.69</v>
      </c>
      <c r="E107" s="105">
        <v>-3.41</v>
      </c>
      <c r="F107" s="105">
        <v>4.5599999999999996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 s="32">
        <f>+'[3]VII-18'!B115</f>
        <v>1.962859097127212</v>
      </c>
      <c r="BE107" s="47">
        <v>40483</v>
      </c>
      <c r="BF107" s="2">
        <v>5.5681818181818183</v>
      </c>
      <c r="BG107" s="23">
        <v>5.2613636363636367</v>
      </c>
      <c r="BH107" s="2">
        <f t="shared" si="0"/>
        <v>5.4147727272727275</v>
      </c>
      <c r="BL107" s="28">
        <v>40483</v>
      </c>
      <c r="BM107" s="23">
        <v>129.47</v>
      </c>
      <c r="BN107" s="2">
        <v>1088.9000000000001</v>
      </c>
    </row>
    <row r="108" spans="1:66">
      <c r="A108" s="115">
        <v>40878</v>
      </c>
      <c r="B108" s="105">
        <v>-1.08</v>
      </c>
      <c r="C108" s="105">
        <v>-0.62</v>
      </c>
      <c r="D108" s="105">
        <v>0.69</v>
      </c>
      <c r="E108" s="105">
        <v>-4.25</v>
      </c>
      <c r="F108" s="105">
        <v>4.22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 s="32">
        <f>+'[3]VII-18'!B116</f>
        <v>1.3822266157622165</v>
      </c>
      <c r="BE108" s="47">
        <v>40513</v>
      </c>
      <c r="BF108" s="2">
        <v>4.7173913043478262</v>
      </c>
      <c r="BG108" s="23">
        <v>5.5978260869565215</v>
      </c>
      <c r="BH108" s="2">
        <f t="shared" si="0"/>
        <v>5.1576086956521738</v>
      </c>
      <c r="BL108" s="28">
        <v>40513</v>
      </c>
      <c r="BM108" s="23">
        <v>129.88999999999999</v>
      </c>
      <c r="BN108" s="2">
        <v>1093.5</v>
      </c>
    </row>
    <row r="109" spans="1:66">
      <c r="A109" s="115">
        <v>40909</v>
      </c>
      <c r="B109" s="105">
        <v>-2.25</v>
      </c>
      <c r="C109" s="105">
        <v>-0.57999999999999996</v>
      </c>
      <c r="D109" s="105">
        <v>0.89</v>
      </c>
      <c r="E109" s="105">
        <v>-4.4000000000000004</v>
      </c>
      <c r="F109" s="105">
        <v>4.5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 s="32">
        <f>+'[3]VII-18'!B117</f>
        <v>1.9884424876169593</v>
      </c>
      <c r="BE109" s="47">
        <v>40544</v>
      </c>
      <c r="BF109" s="2">
        <v>4.5</v>
      </c>
      <c r="BG109" s="23">
        <v>5.8095238095238093</v>
      </c>
      <c r="BH109" s="2">
        <f t="shared" si="0"/>
        <v>5.1547619047619051</v>
      </c>
      <c r="BL109" s="28">
        <v>40544</v>
      </c>
      <c r="BM109" s="23">
        <v>128.71</v>
      </c>
      <c r="BN109" s="2">
        <v>1101.5</v>
      </c>
    </row>
    <row r="110" spans="1:66">
      <c r="A110" s="115">
        <v>40940</v>
      </c>
      <c r="B110" s="105">
        <v>-2.08</v>
      </c>
      <c r="C110" s="105">
        <v>-0.55000000000000004</v>
      </c>
      <c r="D110" s="105">
        <v>0.89</v>
      </c>
      <c r="E110" s="105">
        <v>-4.24</v>
      </c>
      <c r="F110" s="105">
        <v>4.3899999999999997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 s="32">
        <f>+'[3]VII-18'!B118</f>
        <v>1.7086279575740937</v>
      </c>
      <c r="BE110" s="47">
        <v>40575</v>
      </c>
      <c r="BF110" s="2">
        <v>4.2625000000000002</v>
      </c>
      <c r="BG110" s="23">
        <v>6</v>
      </c>
      <c r="BH110" s="2">
        <f t="shared" si="0"/>
        <v>5.1312499999999996</v>
      </c>
      <c r="BL110" s="28">
        <v>40575</v>
      </c>
      <c r="BM110" s="23">
        <v>130.22</v>
      </c>
      <c r="BN110" s="2">
        <v>1106.0999999999999</v>
      </c>
    </row>
    <row r="111" spans="1:66">
      <c r="A111" s="115">
        <v>40969</v>
      </c>
      <c r="B111" s="105">
        <v>-1.94</v>
      </c>
      <c r="C111" s="105">
        <v>-0.48</v>
      </c>
      <c r="D111" s="105">
        <v>0.89</v>
      </c>
      <c r="E111" s="105">
        <v>-4.24</v>
      </c>
      <c r="F111" s="105">
        <v>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 s="32">
        <f>+'[3]VII-18'!B119</f>
        <v>1.3079539331896539</v>
      </c>
      <c r="BE111" s="47">
        <v>40603</v>
      </c>
      <c r="BF111" s="2">
        <v>4.25</v>
      </c>
      <c r="BG111" s="23">
        <v>6</v>
      </c>
      <c r="BH111" s="2">
        <f t="shared" si="0"/>
        <v>5.125</v>
      </c>
      <c r="BL111" s="28">
        <v>40603</v>
      </c>
      <c r="BM111" s="23">
        <v>131.47999999999999</v>
      </c>
      <c r="BN111" s="2">
        <v>1118.4000000000001</v>
      </c>
    </row>
    <row r="112" spans="1:66">
      <c r="A112" s="115">
        <v>41000</v>
      </c>
      <c r="B112" s="105">
        <v>-1.94</v>
      </c>
      <c r="C112" s="105">
        <v>-0.46</v>
      </c>
      <c r="D112" s="105">
        <v>1.49</v>
      </c>
      <c r="E112" s="105">
        <v>-4.8499999999999996</v>
      </c>
      <c r="F112" s="105">
        <v>4.42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 s="32">
        <f>+'[3]VII-18'!B120</f>
        <v>0.77191927292166174</v>
      </c>
      <c r="BE112" s="47">
        <v>40634</v>
      </c>
      <c r="BF112" s="2">
        <v>4.25</v>
      </c>
      <c r="BG112" s="23">
        <v>6</v>
      </c>
      <c r="BH112" s="2">
        <f t="shared" si="0"/>
        <v>5.125</v>
      </c>
      <c r="BL112" s="28">
        <v>40634</v>
      </c>
      <c r="BM112" s="23">
        <v>132.51</v>
      </c>
      <c r="BN112" s="2">
        <v>1125.5</v>
      </c>
    </row>
    <row r="113" spans="1:66">
      <c r="A113" s="115">
        <v>41030</v>
      </c>
      <c r="B113" s="105">
        <v>-0.53</v>
      </c>
      <c r="C113" s="105">
        <v>-0.05</v>
      </c>
      <c r="D113" s="105">
        <v>1.49</v>
      </c>
      <c r="E113" s="105">
        <v>-2.34</v>
      </c>
      <c r="F113" s="105">
        <v>3.82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 s="32">
        <f>+'[3]VII-18'!B121</f>
        <v>0.24950344279659475</v>
      </c>
      <c r="BE113" s="47">
        <v>40664</v>
      </c>
      <c r="BF113" s="2">
        <v>4.25</v>
      </c>
      <c r="BG113" s="23">
        <v>6</v>
      </c>
      <c r="BH113" s="2">
        <f t="shared" si="0"/>
        <v>5.125</v>
      </c>
      <c r="BL113" s="28">
        <v>40664</v>
      </c>
      <c r="BM113" s="23">
        <v>133.72</v>
      </c>
      <c r="BN113" s="2">
        <v>1127.9000000000001</v>
      </c>
    </row>
    <row r="114" spans="1:66">
      <c r="A114" s="115">
        <v>41061</v>
      </c>
      <c r="B114" s="105">
        <v>-0.28999999999999998</v>
      </c>
      <c r="C114" s="105">
        <v>-0.03</v>
      </c>
      <c r="D114" s="105">
        <v>1.49</v>
      </c>
      <c r="E114" s="105">
        <v>-2.86</v>
      </c>
      <c r="F114" s="105">
        <v>3.42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 s="32">
        <f>+'[3]VII-18'!B122</f>
        <v>-0.58007246376811095</v>
      </c>
      <c r="BE114" s="47">
        <v>40695</v>
      </c>
      <c r="BF114" s="2">
        <v>4.25</v>
      </c>
      <c r="BG114" s="23">
        <v>6</v>
      </c>
      <c r="BH114" s="2">
        <f t="shared" si="0"/>
        <v>5.125</v>
      </c>
      <c r="BL114" s="28">
        <v>40695</v>
      </c>
      <c r="BM114" s="23">
        <v>134.41999999999999</v>
      </c>
      <c r="BN114" s="2">
        <v>1125.3</v>
      </c>
    </row>
    <row r="115" spans="1:66">
      <c r="A115" s="115">
        <v>41091</v>
      </c>
      <c r="B115" s="105">
        <v>0.55000000000000004</v>
      </c>
      <c r="C115" s="105">
        <v>0.52</v>
      </c>
      <c r="D115" s="105">
        <v>1.69</v>
      </c>
      <c r="E115" s="105">
        <v>-3.04</v>
      </c>
      <c r="F115" s="105">
        <v>3.14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 s="32">
        <f>+'[3]VII-18'!B123</f>
        <v>-1.3393985259278818</v>
      </c>
      <c r="BE115" s="47">
        <v>40725</v>
      </c>
      <c r="BF115" s="2">
        <v>4.25</v>
      </c>
      <c r="BG115" s="23">
        <v>6</v>
      </c>
      <c r="BH115" s="2">
        <f t="shared" si="0"/>
        <v>5.125</v>
      </c>
      <c r="BL115" s="28">
        <v>40725</v>
      </c>
      <c r="BM115" s="23">
        <v>134.55000000000001</v>
      </c>
      <c r="BN115" s="2">
        <v>1122.4000000000001</v>
      </c>
    </row>
    <row r="116" spans="1:66">
      <c r="A116" s="115">
        <v>41122</v>
      </c>
      <c r="B116" s="105">
        <v>0.96</v>
      </c>
      <c r="C116" s="105">
        <v>0.06</v>
      </c>
      <c r="D116" s="105">
        <v>1.69</v>
      </c>
      <c r="E116" s="105">
        <v>-2.88</v>
      </c>
      <c r="F116" s="105">
        <v>2.62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 s="32">
        <f>+'[3]VII-18'!B124</f>
        <v>-1.1155815174586414</v>
      </c>
      <c r="BE116" s="47">
        <v>40756</v>
      </c>
      <c r="BF116" s="2">
        <v>4.3695652173913047</v>
      </c>
      <c r="BG116" s="23">
        <v>6</v>
      </c>
      <c r="BH116" s="2">
        <f t="shared" si="0"/>
        <v>5.1847826086956523</v>
      </c>
      <c r="BL116" s="28">
        <v>40756</v>
      </c>
      <c r="BM116" s="23">
        <v>134.91999999999999</v>
      </c>
      <c r="BN116" s="2">
        <v>1121.2</v>
      </c>
    </row>
    <row r="117" spans="1:66">
      <c r="A117" s="115">
        <v>41153</v>
      </c>
      <c r="B117" s="105">
        <v>0.84</v>
      </c>
      <c r="C117" s="105">
        <v>-0.43</v>
      </c>
      <c r="D117" s="105">
        <v>1.69</v>
      </c>
      <c r="E117" s="105">
        <v>-3.15</v>
      </c>
      <c r="F117" s="105">
        <v>2.11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 s="32">
        <f>+'[3]VII-18'!B125</f>
        <v>-1.7347378032872451</v>
      </c>
      <c r="BE117" s="47">
        <v>40787</v>
      </c>
      <c r="BF117" s="2">
        <v>4.5</v>
      </c>
      <c r="BG117" s="23">
        <v>6</v>
      </c>
      <c r="BH117" s="2">
        <f t="shared" si="0"/>
        <v>5.25</v>
      </c>
      <c r="BL117" s="28">
        <v>40787</v>
      </c>
      <c r="BM117" s="23">
        <v>135.75</v>
      </c>
      <c r="BN117" s="2">
        <v>1120.2</v>
      </c>
    </row>
    <row r="118" spans="1:66">
      <c r="A118" s="115">
        <v>41183</v>
      </c>
      <c r="B118" s="105">
        <v>0.9</v>
      </c>
      <c r="C118" s="105">
        <v>-0.66</v>
      </c>
      <c r="D118" s="105">
        <v>1.59</v>
      </c>
      <c r="E118" s="105">
        <v>-1.9</v>
      </c>
      <c r="F118" s="105">
        <v>1.94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 s="32">
        <f>+'[3]VII-18'!B126</f>
        <v>-1.3376560062402398</v>
      </c>
      <c r="BE118" s="47">
        <v>40817</v>
      </c>
      <c r="BF118" s="2">
        <v>4.5</v>
      </c>
      <c r="BG118" s="23">
        <v>6</v>
      </c>
      <c r="BH118" s="2">
        <f t="shared" si="0"/>
        <v>5.25</v>
      </c>
      <c r="BL118" s="28">
        <v>40817</v>
      </c>
      <c r="BM118" s="23">
        <v>136.19999999999999</v>
      </c>
      <c r="BN118" s="2">
        <v>1127.8</v>
      </c>
    </row>
    <row r="119" spans="1:66">
      <c r="A119" s="115">
        <v>41214</v>
      </c>
      <c r="B119" s="105">
        <v>0.81</v>
      </c>
      <c r="C119" s="105">
        <v>-0.51</v>
      </c>
      <c r="D119" s="105">
        <v>1.59</v>
      </c>
      <c r="E119" s="105">
        <v>-0.57999999999999996</v>
      </c>
      <c r="F119" s="105">
        <v>1.63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 s="32">
        <f>+'[3]VII-18'!B127</f>
        <v>-1.0460543421736967</v>
      </c>
      <c r="BE119" s="47">
        <v>40848</v>
      </c>
      <c r="BF119" s="2">
        <v>4.7386363636363633</v>
      </c>
      <c r="BG119" s="23">
        <v>6.0227272727272725</v>
      </c>
      <c r="BH119" s="2">
        <f t="shared" si="0"/>
        <v>5.3806818181818183</v>
      </c>
      <c r="BL119" s="28">
        <v>40848</v>
      </c>
      <c r="BM119" s="23">
        <v>136.22999999999999</v>
      </c>
      <c r="BN119" s="2">
        <v>1135.3</v>
      </c>
    </row>
    <row r="120" spans="1:66">
      <c r="A120" s="115">
        <v>41244</v>
      </c>
      <c r="B120" s="105">
        <v>1.1299999999999999</v>
      </c>
      <c r="C120" s="105">
        <v>-0.63</v>
      </c>
      <c r="D120" s="105">
        <v>1.59</v>
      </c>
      <c r="E120" s="105">
        <v>-0.39</v>
      </c>
      <c r="F120" s="105">
        <v>1.33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 s="32">
        <f>+'[3]VII-18'!B128</f>
        <v>-1.0812499999999892</v>
      </c>
      <c r="BE120" s="47">
        <v>40878</v>
      </c>
      <c r="BF120" s="2">
        <v>4.75</v>
      </c>
      <c r="BG120" s="23">
        <v>6.6818181818181817</v>
      </c>
      <c r="BH120" s="2">
        <f t="shared" si="0"/>
        <v>5.7159090909090908</v>
      </c>
      <c r="BL120" s="28">
        <v>40878</v>
      </c>
      <c r="BM120" s="23">
        <v>136.71</v>
      </c>
      <c r="BN120" s="2">
        <v>1138</v>
      </c>
    </row>
    <row r="121" spans="1:66">
      <c r="A121" s="115">
        <v>41275</v>
      </c>
      <c r="B121" s="105">
        <v>1.1399999999999999</v>
      </c>
      <c r="C121" s="105">
        <v>-0.35</v>
      </c>
      <c r="D121" s="105">
        <v>1.59</v>
      </c>
      <c r="E121" s="105">
        <v>-1.68</v>
      </c>
      <c r="F121" s="105">
        <v>1.03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 s="32">
        <f>+'[3]VII-18'!B129</f>
        <v>-2.2500000000000075</v>
      </c>
      <c r="BE121" s="47">
        <v>40909</v>
      </c>
      <c r="BF121" s="2">
        <v>4.75</v>
      </c>
      <c r="BG121" s="23">
        <v>7</v>
      </c>
      <c r="BH121" s="2">
        <f t="shared" si="0"/>
        <v>5.875</v>
      </c>
      <c r="BL121" s="28">
        <v>40909</v>
      </c>
      <c r="BM121" s="23">
        <v>137.11000000000001</v>
      </c>
      <c r="BN121" s="2">
        <v>1161.4000000000001</v>
      </c>
    </row>
    <row r="122" spans="1:66">
      <c r="A122" s="115">
        <v>41306</v>
      </c>
      <c r="B122" s="105">
        <v>0.52</v>
      </c>
      <c r="C122" s="105">
        <v>-0.82</v>
      </c>
      <c r="D122" s="105">
        <v>1.59</v>
      </c>
      <c r="E122" s="105">
        <v>-1.42</v>
      </c>
      <c r="F122" s="105">
        <v>0.88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 s="32">
        <f>+'[3]VII-18'!B130</f>
        <v>-2.0798913043478362</v>
      </c>
      <c r="BE122" s="47">
        <v>40940</v>
      </c>
      <c r="BF122" s="2">
        <v>4.75</v>
      </c>
      <c r="BG122" s="23">
        <v>7</v>
      </c>
      <c r="BH122" s="2">
        <f t="shared" si="0"/>
        <v>5.875</v>
      </c>
      <c r="BL122" s="28">
        <v>40940</v>
      </c>
      <c r="BM122" s="23">
        <v>138.47</v>
      </c>
      <c r="BN122" s="2">
        <v>1171.0999999999999</v>
      </c>
    </row>
    <row r="123" spans="1:66">
      <c r="A123" s="115">
        <v>41334</v>
      </c>
      <c r="B123" s="105">
        <v>1.37</v>
      </c>
      <c r="C123" s="105">
        <v>-0.88</v>
      </c>
      <c r="D123" s="105">
        <v>1.59</v>
      </c>
      <c r="E123" s="105">
        <v>-1.67</v>
      </c>
      <c r="F123" s="105">
        <v>0.62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 s="32">
        <f>+'[3]VII-18'!B131</f>
        <v>-1.9387496836243967</v>
      </c>
      <c r="BE123" s="47">
        <v>40969</v>
      </c>
      <c r="BF123" s="2">
        <v>4.8409090909090908</v>
      </c>
      <c r="BG123" s="23">
        <v>7</v>
      </c>
      <c r="BH123" s="2">
        <f t="shared" si="0"/>
        <v>5.920454545454545</v>
      </c>
      <c r="BL123" s="28">
        <v>40969</v>
      </c>
      <c r="BM123" s="23">
        <v>139.94</v>
      </c>
      <c r="BN123" s="2">
        <v>1180.4000000000001</v>
      </c>
    </row>
    <row r="124" spans="1:66">
      <c r="A124" s="115">
        <v>41365</v>
      </c>
      <c r="B124" s="105">
        <v>1.97</v>
      </c>
      <c r="C124" s="105">
        <v>-0.85</v>
      </c>
      <c r="D124" s="105">
        <v>1.79</v>
      </c>
      <c r="E124" s="105">
        <v>-0.6</v>
      </c>
      <c r="F124" s="105">
        <v>0.71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 s="32">
        <f>+'[3]VII-18'!B132</f>
        <v>-1.9420203415369097</v>
      </c>
      <c r="BE124" s="47">
        <v>41000</v>
      </c>
      <c r="BF124" s="2">
        <v>5</v>
      </c>
      <c r="BG124" s="23">
        <v>7</v>
      </c>
      <c r="BH124" s="2">
        <f t="shared" si="0"/>
        <v>6</v>
      </c>
      <c r="BL124" s="28">
        <v>41000</v>
      </c>
      <c r="BM124" s="23">
        <v>141.02000000000001</v>
      </c>
      <c r="BN124" s="2">
        <v>1189.7</v>
      </c>
    </row>
    <row r="125" spans="1:66">
      <c r="A125" s="115">
        <v>41395</v>
      </c>
      <c r="B125" s="105">
        <v>1.99</v>
      </c>
      <c r="C125" s="105">
        <v>-0.61</v>
      </c>
      <c r="D125" s="105">
        <v>1.79</v>
      </c>
      <c r="E125" s="105">
        <v>-1.42</v>
      </c>
      <c r="F125" s="105">
        <v>0.94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 s="32">
        <f>+'[3]VII-18'!B133</f>
        <v>-0.52549610650588496</v>
      </c>
      <c r="BE125" s="47">
        <v>41030</v>
      </c>
      <c r="BF125" s="2">
        <v>5.2608695652173916</v>
      </c>
      <c r="BG125" s="23">
        <v>7</v>
      </c>
      <c r="BH125" s="2">
        <f t="shared" si="0"/>
        <v>6.1304347826086953</v>
      </c>
      <c r="BL125" s="28">
        <v>41030</v>
      </c>
      <c r="BM125" s="23">
        <v>141</v>
      </c>
      <c r="BN125" s="2">
        <v>1187.4000000000001</v>
      </c>
    </row>
    <row r="126" spans="1:66">
      <c r="A126" s="115">
        <v>41426</v>
      </c>
      <c r="B126" s="105">
        <v>1.96</v>
      </c>
      <c r="C126" s="105">
        <v>-0.47</v>
      </c>
      <c r="D126" s="105">
        <v>1.79</v>
      </c>
      <c r="E126" s="105">
        <v>-3.51</v>
      </c>
      <c r="F126" s="105">
        <v>1.22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 s="32">
        <f>+'[3]VII-18'!B134</f>
        <v>-0.2875843539115186</v>
      </c>
      <c r="BE126" s="47">
        <v>41061</v>
      </c>
      <c r="BF126" s="2">
        <v>5.6547619047619051</v>
      </c>
      <c r="BG126" s="23">
        <v>7</v>
      </c>
      <c r="BH126" s="2">
        <f t="shared" si="0"/>
        <v>6.3273809523809526</v>
      </c>
      <c r="BL126" s="28">
        <v>41061</v>
      </c>
      <c r="BM126" s="23">
        <v>141.71</v>
      </c>
      <c r="BN126" s="2">
        <v>1188.2</v>
      </c>
    </row>
    <row r="127" spans="1:66">
      <c r="A127" s="115">
        <v>41456</v>
      </c>
      <c r="B127" s="105">
        <v>1.49</v>
      </c>
      <c r="C127" s="105">
        <v>-1.29</v>
      </c>
      <c r="D127" s="105">
        <v>1.08</v>
      </c>
      <c r="E127" s="105">
        <v>-4.03</v>
      </c>
      <c r="F127" s="105">
        <v>1.63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 s="32">
        <f>+'[3]VII-18'!B135</f>
        <v>0.54629279959719224</v>
      </c>
      <c r="BE127" s="47">
        <v>41091</v>
      </c>
      <c r="BF127" s="2">
        <v>5.75</v>
      </c>
      <c r="BG127" s="23">
        <v>7</v>
      </c>
      <c r="BH127" s="2">
        <f t="shared" si="0"/>
        <v>6.375</v>
      </c>
      <c r="BL127" s="28">
        <v>41091</v>
      </c>
      <c r="BM127" s="23">
        <v>140.68</v>
      </c>
      <c r="BN127" s="2">
        <v>1187.2</v>
      </c>
    </row>
    <row r="128" spans="1:66">
      <c r="A128" s="115">
        <v>41487</v>
      </c>
      <c r="B128" s="105">
        <v>0.99</v>
      </c>
      <c r="C128" s="105">
        <v>-1.28</v>
      </c>
      <c r="D128" s="105">
        <v>1.08</v>
      </c>
      <c r="E128" s="105">
        <v>-3.39</v>
      </c>
      <c r="F128" s="105">
        <v>2.27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 s="32">
        <f>+'[3]VII-18'!B136</f>
        <v>0.96347075138676352</v>
      </c>
      <c r="BE128" s="47">
        <v>41122</v>
      </c>
      <c r="BF128" s="2">
        <v>5.75</v>
      </c>
      <c r="BG128" s="23">
        <v>6.9673913043478262</v>
      </c>
      <c r="BH128" s="2">
        <f t="shared" si="0"/>
        <v>6.3586956521739131</v>
      </c>
      <c r="BL128" s="28">
        <v>41122</v>
      </c>
      <c r="BM128" s="23">
        <v>140.46</v>
      </c>
      <c r="BN128" s="2">
        <v>1188.9000000000001</v>
      </c>
    </row>
    <row r="129" spans="1:66">
      <c r="A129" s="115">
        <v>41518</v>
      </c>
      <c r="B129" s="105">
        <v>1.42</v>
      </c>
      <c r="C129" s="105">
        <v>-0.88</v>
      </c>
      <c r="D129" s="105">
        <v>1.08</v>
      </c>
      <c r="E129" s="105">
        <v>-3.13</v>
      </c>
      <c r="F129" s="105">
        <v>2.97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 s="32">
        <f>+'[3]VII-18'!B137</f>
        <v>0.83686811811811701</v>
      </c>
      <c r="BE129" s="47">
        <v>41153</v>
      </c>
      <c r="BF129" s="2">
        <v>5.75</v>
      </c>
      <c r="BG129" s="23">
        <v>6.7125000000000004</v>
      </c>
      <c r="BH129" s="2">
        <f t="shared" si="0"/>
        <v>6.2312500000000002</v>
      </c>
      <c r="BL129" s="28">
        <v>41153</v>
      </c>
      <c r="BM129" s="23">
        <v>141.55000000000001</v>
      </c>
      <c r="BN129" s="2">
        <v>1194</v>
      </c>
    </row>
    <row r="130" spans="1:66">
      <c r="A130" s="115">
        <v>41548</v>
      </c>
      <c r="B130" s="105">
        <v>1.69</v>
      </c>
      <c r="C130" s="105">
        <v>-0.49</v>
      </c>
      <c r="D130" s="105">
        <v>0.89</v>
      </c>
      <c r="E130" s="105">
        <v>-2.98</v>
      </c>
      <c r="F130" s="105">
        <v>2.99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 s="32">
        <f>+'[3]VII-18'!B138</f>
        <v>0.90111055652608574</v>
      </c>
      <c r="BE130" s="47">
        <v>41183</v>
      </c>
      <c r="BF130" s="2">
        <v>5.75</v>
      </c>
      <c r="BG130" s="23">
        <v>6.4891304347826084</v>
      </c>
      <c r="BH130" s="2">
        <f t="shared" si="0"/>
        <v>6.1195652173913047</v>
      </c>
      <c r="BL130" s="28">
        <v>41183</v>
      </c>
      <c r="BM130" s="23">
        <v>141.91999999999999</v>
      </c>
      <c r="BN130" s="2">
        <v>1195.5999999999999</v>
      </c>
    </row>
    <row r="131" spans="1:66">
      <c r="A131" s="115">
        <v>41579</v>
      </c>
      <c r="B131" s="105">
        <v>1.66</v>
      </c>
      <c r="C131" s="105">
        <v>-0.36</v>
      </c>
      <c r="D131" s="105">
        <v>0.89</v>
      </c>
      <c r="E131" s="105">
        <v>-2.62</v>
      </c>
      <c r="F131" s="105">
        <v>3.52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 s="32">
        <f>+'[3]VII-18'!B139</f>
        <v>0.81399253731344601</v>
      </c>
      <c r="BE131" s="47">
        <v>41214</v>
      </c>
      <c r="BF131" s="2">
        <v>5.8977272727272725</v>
      </c>
      <c r="BG131" s="23">
        <v>6.2159090909090908</v>
      </c>
      <c r="BH131" s="2">
        <f t="shared" si="0"/>
        <v>6.0568181818181817</v>
      </c>
      <c r="BL131" s="28">
        <v>41214</v>
      </c>
      <c r="BM131" s="23">
        <v>142.37</v>
      </c>
      <c r="BN131" s="2">
        <v>1194.4000000000001</v>
      </c>
    </row>
    <row r="132" spans="1:66">
      <c r="A132" s="115">
        <v>41609</v>
      </c>
      <c r="B132" s="105">
        <v>1.17</v>
      </c>
      <c r="C132" s="105">
        <v>-0.34</v>
      </c>
      <c r="D132" s="105">
        <v>0.89</v>
      </c>
      <c r="E132" s="105">
        <v>-2.7</v>
      </c>
      <c r="F132" s="105">
        <v>3.86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 s="32">
        <f>+'[3]VII-18'!B140</f>
        <v>1.1306563898557886</v>
      </c>
      <c r="BE132" s="47">
        <v>41244</v>
      </c>
      <c r="BF132" s="2">
        <v>6</v>
      </c>
      <c r="BG132" s="23">
        <v>5.8928571428571432</v>
      </c>
      <c r="BH132" s="2">
        <f t="shared" si="0"/>
        <v>5.9464285714285712</v>
      </c>
      <c r="BL132" s="28">
        <v>41244</v>
      </c>
      <c r="BM132" s="23">
        <v>142.46</v>
      </c>
      <c r="BN132" s="2">
        <v>1194.8</v>
      </c>
    </row>
    <row r="133" spans="1:66">
      <c r="A133" s="115">
        <v>41640</v>
      </c>
      <c r="B133" s="105">
        <v>2.1800000000000002</v>
      </c>
      <c r="C133" s="105">
        <v>-0.8</v>
      </c>
      <c r="D133" s="105">
        <v>0.99</v>
      </c>
      <c r="E133" s="105">
        <v>-3.02</v>
      </c>
      <c r="F133" s="105">
        <v>4.18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 s="32">
        <f>+'[3]VII-18'!B141</f>
        <v>1.1422328291594175</v>
      </c>
      <c r="BE133" s="47">
        <v>41275</v>
      </c>
      <c r="BF133" s="2">
        <v>6</v>
      </c>
      <c r="BG133" s="23">
        <v>5.7282608695652177</v>
      </c>
      <c r="BH133" s="2">
        <f t="shared" si="0"/>
        <v>5.8641304347826093</v>
      </c>
      <c r="BL133" s="28">
        <v>41275</v>
      </c>
      <c r="BM133" s="23">
        <v>142.85</v>
      </c>
      <c r="BN133" s="2">
        <v>1204.5</v>
      </c>
    </row>
    <row r="134" spans="1:66">
      <c r="A134" s="115">
        <v>41671</v>
      </c>
      <c r="B134" s="105">
        <v>3.16</v>
      </c>
      <c r="C134" s="105">
        <v>-0.39</v>
      </c>
      <c r="D134" s="105">
        <v>0.99</v>
      </c>
      <c r="E134" s="105">
        <v>1.96</v>
      </c>
      <c r="F134" s="105">
        <v>4.5599999999999996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 s="32">
        <f>+'[3]VII-18'!B142</f>
        <v>0.51628445962428327</v>
      </c>
      <c r="BE134" s="47">
        <v>41306</v>
      </c>
      <c r="BF134" s="2">
        <v>6</v>
      </c>
      <c r="BG134" s="23">
        <v>5.4749999999999996</v>
      </c>
      <c r="BH134" s="2">
        <f t="shared" si="0"/>
        <v>5.7374999999999998</v>
      </c>
      <c r="BL134" s="28">
        <v>41306</v>
      </c>
      <c r="BM134" s="23">
        <v>145.18</v>
      </c>
      <c r="BN134" s="2">
        <v>1203.5999999999999</v>
      </c>
    </row>
    <row r="135" spans="1:66">
      <c r="A135" s="115">
        <v>41699</v>
      </c>
      <c r="B135" s="105">
        <v>3.12</v>
      </c>
      <c r="C135" s="105">
        <v>-0.55000000000000004</v>
      </c>
      <c r="D135" s="105">
        <v>0.99</v>
      </c>
      <c r="E135" s="105">
        <v>1.49</v>
      </c>
      <c r="F135" s="105">
        <v>4.33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 s="32">
        <f>+'[3]VII-18'!B143</f>
        <v>1.3724433893352872</v>
      </c>
      <c r="BE135" s="47">
        <v>41334</v>
      </c>
      <c r="BF135" s="2">
        <v>6</v>
      </c>
      <c r="BG135" s="23">
        <v>5.2142857142857144</v>
      </c>
      <c r="BH135" s="2">
        <f t="shared" si="0"/>
        <v>5.6071428571428577</v>
      </c>
      <c r="BL135" s="28">
        <v>41334</v>
      </c>
      <c r="BM135" s="23">
        <v>145.47</v>
      </c>
      <c r="BN135" s="2">
        <v>1206.5999999999999</v>
      </c>
    </row>
    <row r="136" spans="1:66">
      <c r="A136" s="115">
        <v>41730</v>
      </c>
      <c r="B136" s="105">
        <v>3</v>
      </c>
      <c r="C136" s="105">
        <v>-0.64</v>
      </c>
      <c r="D136" s="105">
        <v>1.1299999999999999</v>
      </c>
      <c r="E136" s="105">
        <v>0.56000000000000005</v>
      </c>
      <c r="F136" s="105">
        <v>4.21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 s="32">
        <f>+'[3]VII-18'!B144</f>
        <v>1.9691980558930844</v>
      </c>
      <c r="BE136" s="47">
        <v>41365</v>
      </c>
      <c r="BF136" s="2">
        <v>6</v>
      </c>
      <c r="BG136" s="23">
        <v>4.9431818181818183</v>
      </c>
      <c r="BH136" s="2">
        <f t="shared" si="0"/>
        <v>5.4715909090909092</v>
      </c>
      <c r="BL136" s="28">
        <v>41365</v>
      </c>
      <c r="BM136" s="23">
        <v>145.72999999999999</v>
      </c>
      <c r="BN136" s="2">
        <v>1209.5999999999999</v>
      </c>
    </row>
    <row r="137" spans="1:66">
      <c r="A137" s="115">
        <v>41760</v>
      </c>
      <c r="B137" s="105">
        <v>2.75</v>
      </c>
      <c r="C137" s="105">
        <v>-1</v>
      </c>
      <c r="D137" s="105">
        <v>1.38</v>
      </c>
      <c r="E137" s="105">
        <v>0.31</v>
      </c>
      <c r="F137" s="105">
        <v>4.3499999999999996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 s="32">
        <f>+'[3]VII-18'!B145</f>
        <v>1.9931619256017497</v>
      </c>
      <c r="BE137" s="47">
        <v>41395</v>
      </c>
      <c r="BF137" s="2">
        <v>6</v>
      </c>
      <c r="BG137" s="23">
        <v>4.7173913043478262</v>
      </c>
      <c r="BH137" s="2">
        <f t="shared" si="0"/>
        <v>5.3586956521739131</v>
      </c>
      <c r="BL137" s="28">
        <v>41395</v>
      </c>
      <c r="BM137" s="23">
        <v>145.66</v>
      </c>
      <c r="BN137" s="2">
        <v>1208.2</v>
      </c>
    </row>
    <row r="138" spans="1:66">
      <c r="A138" s="115">
        <v>41791</v>
      </c>
      <c r="B138" s="105">
        <v>2.93</v>
      </c>
      <c r="C138" s="105">
        <v>-1.0900000000000001</v>
      </c>
      <c r="D138" s="105">
        <v>1.38</v>
      </c>
      <c r="E138" s="105">
        <v>0.31</v>
      </c>
      <c r="F138" s="105">
        <v>4.2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 s="32">
        <f>+'[3]VII-18'!B146</f>
        <v>1.9601874244256301</v>
      </c>
      <c r="BE138" s="47">
        <v>41426</v>
      </c>
      <c r="BF138" s="2">
        <v>6</v>
      </c>
      <c r="BG138" s="23">
        <v>4.4625000000000004</v>
      </c>
      <c r="BH138" s="2">
        <f t="shared" si="0"/>
        <v>5.2312500000000002</v>
      </c>
      <c r="BL138" s="28">
        <v>41426</v>
      </c>
      <c r="BM138" s="23">
        <v>146.47</v>
      </c>
      <c r="BN138" s="2">
        <v>1211</v>
      </c>
    </row>
    <row r="139" spans="1:66">
      <c r="A139" s="115">
        <v>41821</v>
      </c>
      <c r="B139" s="105">
        <v>2.83</v>
      </c>
      <c r="C139" s="105">
        <v>-0.8</v>
      </c>
      <c r="D139" s="105">
        <v>2.23</v>
      </c>
      <c r="E139" s="105">
        <v>-0.52</v>
      </c>
      <c r="F139" s="105">
        <v>4.22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A139" s="32">
        <f>+'[3]VII-18'!B147</f>
        <v>1.4911493695441314</v>
      </c>
      <c r="BE139" s="47">
        <v>41456</v>
      </c>
      <c r="BF139" s="2">
        <v>6</v>
      </c>
      <c r="BG139" s="23">
        <v>4.1847826086956523</v>
      </c>
      <c r="BH139" s="2">
        <f t="shared" si="0"/>
        <v>5.0923913043478262</v>
      </c>
      <c r="BL139" s="28">
        <v>41456</v>
      </c>
      <c r="BM139" s="23">
        <v>146.07</v>
      </c>
      <c r="BN139" s="2">
        <v>1207.9000000000001</v>
      </c>
    </row>
    <row r="140" spans="1:66">
      <c r="A140" s="115">
        <v>41852</v>
      </c>
      <c r="B140" s="105">
        <v>2.94</v>
      </c>
      <c r="C140" s="105">
        <v>-0.67</v>
      </c>
      <c r="D140" s="105">
        <v>2.48</v>
      </c>
      <c r="E140" s="105">
        <v>-1.17</v>
      </c>
      <c r="F140" s="105">
        <v>4.21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 s="32">
        <f>+'[3]VII-18'!B148</f>
        <v>0.99498550024166299</v>
      </c>
      <c r="BE140" s="47">
        <v>41487</v>
      </c>
      <c r="BF140" s="2">
        <v>6</v>
      </c>
      <c r="BG140" s="23">
        <v>3.9727272727272722</v>
      </c>
      <c r="BH140" s="2">
        <f t="shared" si="0"/>
        <v>4.9863636363636363</v>
      </c>
      <c r="BL140" s="28">
        <v>41487</v>
      </c>
      <c r="BM140" s="23">
        <v>146.57</v>
      </c>
      <c r="BN140" s="2">
        <v>1204.7</v>
      </c>
    </row>
    <row r="141" spans="1:66">
      <c r="A141" s="115">
        <v>41883</v>
      </c>
      <c r="B141" s="105">
        <v>3.41</v>
      </c>
      <c r="C141" s="105">
        <v>-0.19</v>
      </c>
      <c r="D141" s="105">
        <v>2.48</v>
      </c>
      <c r="E141" s="105">
        <v>-0.56000000000000005</v>
      </c>
      <c r="F141" s="105">
        <v>3.98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 s="32">
        <f>+'[3]VII-18'!B149</f>
        <v>1.4158236994219697</v>
      </c>
      <c r="BE141" s="47">
        <v>41518</v>
      </c>
      <c r="BF141" s="2">
        <v>6</v>
      </c>
      <c r="BG141" s="23">
        <v>3.7619047619047601</v>
      </c>
      <c r="BH141" s="2">
        <f t="shared" si="0"/>
        <v>4.8809523809523796</v>
      </c>
      <c r="BL141" s="28">
        <v>41518</v>
      </c>
      <c r="BM141" s="23">
        <v>147.06</v>
      </c>
      <c r="BN141" s="2">
        <v>1210.3</v>
      </c>
    </row>
    <row r="142" spans="1:66">
      <c r="A142" s="115">
        <v>41913</v>
      </c>
      <c r="B142" s="105">
        <v>3.26</v>
      </c>
      <c r="C142" s="105">
        <v>-0.18</v>
      </c>
      <c r="D142" s="105">
        <v>2.68</v>
      </c>
      <c r="E142" s="105">
        <v>-0.65</v>
      </c>
      <c r="F142" s="105">
        <v>4.1399999999999997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A142" s="32">
        <f>+'[3]VII-18'!B150</f>
        <v>1.6949963872832319</v>
      </c>
      <c r="BE142" s="47">
        <v>41548</v>
      </c>
      <c r="BF142" s="2">
        <v>6</v>
      </c>
      <c r="BG142" s="23">
        <v>3.5826086956521741</v>
      </c>
      <c r="BH142" s="2">
        <f t="shared" si="0"/>
        <v>4.7913043478260873</v>
      </c>
      <c r="BL142" s="28">
        <v>41548</v>
      </c>
      <c r="BM142" s="23">
        <v>147.07</v>
      </c>
      <c r="BN142" s="2">
        <v>1206.4000000000001</v>
      </c>
    </row>
    <row r="143" spans="1:66">
      <c r="A143" s="115">
        <v>41944</v>
      </c>
      <c r="B143" s="105">
        <v>3.93</v>
      </c>
      <c r="C143" s="105">
        <v>-0.06</v>
      </c>
      <c r="D143" s="105">
        <v>2.68</v>
      </c>
      <c r="E143" s="105">
        <v>-0.83</v>
      </c>
      <c r="F143" s="105">
        <v>4.41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A143" s="32">
        <f>+'[3]VII-18'!B151</f>
        <v>1.657667386609063</v>
      </c>
      <c r="BE143" s="47">
        <v>41579</v>
      </c>
      <c r="BF143" s="2">
        <v>6</v>
      </c>
      <c r="BG143" s="23">
        <v>3.3714285714285706</v>
      </c>
      <c r="BH143" s="2">
        <f t="shared" si="0"/>
        <v>4.6857142857142851</v>
      </c>
      <c r="BL143" s="28">
        <v>41579</v>
      </c>
      <c r="BM143" s="23">
        <v>147.6</v>
      </c>
      <c r="BN143" s="2">
        <v>1205.3</v>
      </c>
    </row>
    <row r="144" spans="1:66">
      <c r="A144" s="115">
        <v>41974</v>
      </c>
      <c r="B144" s="105">
        <v>3.66</v>
      </c>
      <c r="C144" s="105">
        <v>0.4</v>
      </c>
      <c r="D144" s="105">
        <v>2.68</v>
      </c>
      <c r="E144" s="105">
        <v>7.0000000000000007E-2</v>
      </c>
      <c r="F144" s="105">
        <v>4.55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A144" s="32">
        <f>+'[3]VII-18'!B152</f>
        <v>1.1740868942468285</v>
      </c>
      <c r="BE144" s="47">
        <v>41609</v>
      </c>
      <c r="BF144" s="2">
        <v>6</v>
      </c>
      <c r="BG144" s="46">
        <v>3.1090909090909093</v>
      </c>
      <c r="BH144" s="2">
        <f t="shared" si="0"/>
        <v>4.5545454545454547</v>
      </c>
      <c r="BL144" s="28">
        <v>41609</v>
      </c>
      <c r="BM144" s="23">
        <v>148.35</v>
      </c>
      <c r="BN144" s="2">
        <v>1199.8</v>
      </c>
    </row>
    <row r="145" spans="1:66">
      <c r="A145" s="115">
        <v>42005</v>
      </c>
      <c r="B145" s="105">
        <v>3.65</v>
      </c>
      <c r="C145" s="105">
        <v>1.23</v>
      </c>
      <c r="D145" s="105">
        <v>3.19</v>
      </c>
      <c r="E145" s="105">
        <v>0.94</v>
      </c>
      <c r="F145" s="105">
        <v>4.3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A145" s="32">
        <f>+'[3]VII-18'!B153</f>
        <v>2.1825859581630302</v>
      </c>
      <c r="BE145" s="47">
        <v>41640</v>
      </c>
      <c r="BF145" s="2">
        <v>6</v>
      </c>
      <c r="BG145" s="23">
        <v>2.9478260869565216</v>
      </c>
      <c r="BH145" s="2">
        <f>+(BF145+BG145)/2</f>
        <v>4.4739130434782606</v>
      </c>
      <c r="BL145" s="28">
        <v>41640</v>
      </c>
      <c r="BM145" s="23">
        <v>147.29</v>
      </c>
      <c r="BN145" s="2">
        <v>1203.9000000000001</v>
      </c>
    </row>
    <row r="146" spans="1:66">
      <c r="A146" s="115">
        <v>42036</v>
      </c>
      <c r="B146" s="105">
        <v>3.66</v>
      </c>
      <c r="C146" s="105">
        <v>1.73</v>
      </c>
      <c r="D146" s="105">
        <v>3.19</v>
      </c>
      <c r="E146" s="105">
        <v>0.19</v>
      </c>
      <c r="F146" s="105">
        <v>4.22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 s="32">
        <f>+'[3]VII-18'!B154</f>
        <v>3.1602877955576814</v>
      </c>
      <c r="BE146" s="47">
        <v>41671</v>
      </c>
      <c r="BF146" s="2">
        <v>6</v>
      </c>
      <c r="BG146" s="23">
        <v>2.7900000000000018</v>
      </c>
      <c r="BH146" s="2">
        <f t="shared" ref="BH146:BH152" si="1">+(BF146+BG146)/2</f>
        <v>4.3950000000000014</v>
      </c>
      <c r="BL146" s="28">
        <v>41671</v>
      </c>
      <c r="BM146" s="23">
        <v>148.29</v>
      </c>
      <c r="BN146" s="2">
        <v>1204.8</v>
      </c>
    </row>
    <row r="147" spans="1:66">
      <c r="A147" s="115">
        <v>42064</v>
      </c>
      <c r="B147" s="105">
        <v>2.86</v>
      </c>
      <c r="C147" s="105">
        <v>1.67</v>
      </c>
      <c r="D147" s="105">
        <v>3.19</v>
      </c>
      <c r="E147" s="105">
        <v>-0.1</v>
      </c>
      <c r="F147" s="105">
        <v>3.81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 s="32">
        <f>+'[3]VII-18'!B155</f>
        <v>3.1153502501787056</v>
      </c>
      <c r="BE147" s="47">
        <v>41699</v>
      </c>
      <c r="BF147" s="2">
        <v>6</v>
      </c>
      <c r="BG147" s="23">
        <v>2.6809523809523816</v>
      </c>
      <c r="BH147" s="2">
        <f t="shared" si="1"/>
        <v>4.340476190476191</v>
      </c>
      <c r="BL147" s="28">
        <v>41699</v>
      </c>
      <c r="BM147" s="2">
        <v>148.65</v>
      </c>
      <c r="BN147" s="2">
        <v>1207.4000000000001</v>
      </c>
    </row>
    <row r="148" spans="1:66">
      <c r="A148" s="115">
        <v>42095</v>
      </c>
      <c r="B148" s="105">
        <v>3.03</v>
      </c>
      <c r="C148" s="105">
        <v>1.24</v>
      </c>
      <c r="D148" s="105">
        <v>3.09</v>
      </c>
      <c r="E148" s="105">
        <v>-0.38</v>
      </c>
      <c r="F148" s="105">
        <v>4.2300000000000004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 s="32">
        <f>+'[3]VII-18'!B156</f>
        <v>2.9971793349168552</v>
      </c>
      <c r="BE148" s="47">
        <v>41730</v>
      </c>
      <c r="BF148" s="2">
        <v>6</v>
      </c>
      <c r="BG148" s="23">
        <v>2.5954545454545461</v>
      </c>
      <c r="BH148" s="2">
        <f t="shared" si="1"/>
        <v>4.2977272727272728</v>
      </c>
      <c r="BL148" s="28">
        <v>41730</v>
      </c>
      <c r="BM148" s="2">
        <v>149.11000000000001</v>
      </c>
      <c r="BN148" s="2">
        <v>1208.3</v>
      </c>
    </row>
    <row r="149" spans="1:66">
      <c r="A149" s="115">
        <v>42125</v>
      </c>
      <c r="B149" s="105">
        <v>2.82</v>
      </c>
      <c r="C149" s="105">
        <v>1.1399999999999999</v>
      </c>
      <c r="D149" s="105">
        <v>3.09</v>
      </c>
      <c r="E149" s="105">
        <v>-0.55000000000000004</v>
      </c>
      <c r="F149" s="105">
        <v>4.4000000000000004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 s="32">
        <f>+'[3]VII-18'!B157</f>
        <v>2.7517802041300721</v>
      </c>
      <c r="BE149" s="47">
        <v>41760</v>
      </c>
      <c r="BF149" s="2">
        <v>6</v>
      </c>
      <c r="BG149" s="23">
        <v>2.4863636363636363</v>
      </c>
      <c r="BH149" s="2">
        <f t="shared" si="1"/>
        <v>4.2431818181818182</v>
      </c>
      <c r="BL149" s="28">
        <v>41760</v>
      </c>
      <c r="BM149" s="2">
        <v>149.22</v>
      </c>
      <c r="BN149" s="2">
        <v>1206.4000000000001</v>
      </c>
    </row>
    <row r="150" spans="1:66">
      <c r="A150" s="115">
        <v>42156</v>
      </c>
      <c r="B150" s="105">
        <v>3.41</v>
      </c>
      <c r="C150" s="105">
        <v>1.04</v>
      </c>
      <c r="D150" s="105">
        <v>3.09</v>
      </c>
      <c r="E150" s="105">
        <v>0.28000000000000003</v>
      </c>
      <c r="F150" s="105">
        <v>4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 s="32">
        <f>+'[3]VII-18'!B158</f>
        <v>2.9348982970671678</v>
      </c>
      <c r="BE150" s="47">
        <v>41791</v>
      </c>
      <c r="BF150" s="2">
        <v>6</v>
      </c>
      <c r="BG150" s="23">
        <v>2.38095238095238</v>
      </c>
      <c r="BH150" s="2">
        <f t="shared" si="1"/>
        <v>4.1904761904761898</v>
      </c>
      <c r="BL150" s="28">
        <v>41791</v>
      </c>
      <c r="BM150" s="2">
        <v>149.74</v>
      </c>
      <c r="BN150" s="2">
        <v>1207.7</v>
      </c>
    </row>
    <row r="151" spans="1:66">
      <c r="A151" s="115">
        <v>42186</v>
      </c>
      <c r="B151" s="105">
        <v>3.07</v>
      </c>
      <c r="C151" s="105">
        <v>0.75</v>
      </c>
      <c r="D151" s="105">
        <v>2.84</v>
      </c>
      <c r="E151" s="105">
        <v>0.64</v>
      </c>
      <c r="F151" s="105">
        <v>3.83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A151" s="32">
        <f>+'[3]VII-18'!B159</f>
        <v>2.8313195925136148</v>
      </c>
      <c r="BE151" s="47">
        <v>41821</v>
      </c>
      <c r="BF151" s="2">
        <v>6</v>
      </c>
      <c r="BG151" s="2">
        <v>2.2391304347826089</v>
      </c>
      <c r="BH151" s="2">
        <f t="shared" si="1"/>
        <v>4.1195652173913047</v>
      </c>
      <c r="BL151" s="28">
        <v>41821</v>
      </c>
      <c r="BM151" s="2">
        <v>149.51</v>
      </c>
      <c r="BN151" s="2">
        <v>1209.5</v>
      </c>
    </row>
    <row r="152" spans="1:66">
      <c r="A152" s="115">
        <v>42217</v>
      </c>
      <c r="B152" s="105">
        <v>3.25</v>
      </c>
      <c r="C152" s="105">
        <v>1.33</v>
      </c>
      <c r="D152" s="105">
        <v>2.59</v>
      </c>
      <c r="E152" s="105">
        <v>0.34</v>
      </c>
      <c r="F152" s="105">
        <v>4.3099999999999996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A152" s="32">
        <f>+'[3]VII-18'!B160</f>
        <v>2.9365398251004482</v>
      </c>
      <c r="BE152" s="47">
        <v>41852</v>
      </c>
      <c r="BF152" s="2">
        <v>6</v>
      </c>
      <c r="BG152" s="2">
        <v>2.1000000000000005</v>
      </c>
      <c r="BH152" s="2">
        <f t="shared" si="1"/>
        <v>4.0500000000000007</v>
      </c>
      <c r="BL152" s="28">
        <v>41852</v>
      </c>
      <c r="BM152" s="2">
        <v>149.86000000000001</v>
      </c>
      <c r="BN152" s="2">
        <v>1206.8</v>
      </c>
    </row>
    <row r="153" spans="1:66">
      <c r="A153" s="115">
        <v>42248</v>
      </c>
      <c r="B153" s="105">
        <v>3.54</v>
      </c>
      <c r="C153" s="105">
        <v>1.33</v>
      </c>
      <c r="D153" s="105">
        <v>2.59</v>
      </c>
      <c r="E153" s="105">
        <v>-0.41</v>
      </c>
      <c r="F153" s="105">
        <v>4.34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A153" s="32">
        <f>+'[3]VII-18'!B161</f>
        <v>3.4070042593469019</v>
      </c>
      <c r="BE153" s="28">
        <v>41883</v>
      </c>
      <c r="BF153" s="2">
        <v>6</v>
      </c>
      <c r="BG153" s="2">
        <v>2.100000000000001</v>
      </c>
      <c r="BL153" s="28">
        <v>41883</v>
      </c>
      <c r="BM153" s="2">
        <v>149.68</v>
      </c>
      <c r="BN153" s="2">
        <v>1204.4000000000001</v>
      </c>
    </row>
    <row r="154" spans="1:66">
      <c r="A154" s="115">
        <v>42278</v>
      </c>
      <c r="B154" s="105">
        <v>3.61</v>
      </c>
      <c r="C154" s="105">
        <v>1.34</v>
      </c>
      <c r="D154" s="105">
        <v>2.65</v>
      </c>
      <c r="E154" s="105">
        <v>-0.08</v>
      </c>
      <c r="F154" s="105">
        <v>3.93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A154" s="32">
        <f>+'[3]VII-18'!B162</f>
        <v>3.2603969754253281</v>
      </c>
      <c r="BE154" s="28">
        <v>41913</v>
      </c>
      <c r="BF154" s="2">
        <v>6</v>
      </c>
      <c r="BG154" s="2">
        <v>2.100000000000001</v>
      </c>
      <c r="BL154" s="28">
        <v>41913</v>
      </c>
      <c r="BM154" s="2">
        <v>149.88</v>
      </c>
      <c r="BN154" s="2">
        <v>1201.2</v>
      </c>
    </row>
    <row r="155" spans="1:66">
      <c r="A155" s="115">
        <v>42309</v>
      </c>
      <c r="B155" s="105">
        <v>3.68</v>
      </c>
      <c r="C155" s="105">
        <v>1.23</v>
      </c>
      <c r="D155" s="105">
        <v>2.65</v>
      </c>
      <c r="E155" s="105">
        <v>-0.56000000000000005</v>
      </c>
      <c r="F155" s="105">
        <v>3.42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A155" s="32">
        <f>+'[3]VII-18'!B163</f>
        <v>3.9275534441805204</v>
      </c>
      <c r="BE155" s="28">
        <v>41944</v>
      </c>
      <c r="BF155" s="2">
        <v>5.7750000000000004</v>
      </c>
      <c r="BG155" s="2">
        <v>2.1000000000000005</v>
      </c>
      <c r="BL155" s="28">
        <v>41944</v>
      </c>
      <c r="BM155" s="2">
        <v>149.12</v>
      </c>
      <c r="BN155" s="2">
        <v>1196.7</v>
      </c>
    </row>
    <row r="156" spans="1:66">
      <c r="A156" s="115">
        <v>42339</v>
      </c>
      <c r="B156" s="105">
        <v>3.66</v>
      </c>
      <c r="C156" s="105">
        <v>0.92</v>
      </c>
      <c r="D156" s="105">
        <v>2.65</v>
      </c>
      <c r="E156" s="105">
        <v>-1.2</v>
      </c>
      <c r="F156" s="105">
        <v>3.23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A156" s="32">
        <f>+'[3]VII-18'!B164</f>
        <v>3.6586549846080674</v>
      </c>
      <c r="BE156" s="28">
        <v>41974</v>
      </c>
      <c r="BF156" s="2">
        <v>5.4021739130434785</v>
      </c>
      <c r="BG156" s="2">
        <v>2.100000000000001</v>
      </c>
      <c r="BL156" s="28">
        <v>41974</v>
      </c>
      <c r="BM156" s="2">
        <v>149.58000000000001</v>
      </c>
      <c r="BN156" s="2">
        <v>1188.5999999999999</v>
      </c>
    </row>
    <row r="157" spans="1:66">
      <c r="A157" s="115">
        <v>42370</v>
      </c>
      <c r="B157" s="105">
        <v>3.53</v>
      </c>
      <c r="C157" s="105">
        <v>0.06</v>
      </c>
      <c r="D157" s="105">
        <v>2.09</v>
      </c>
      <c r="E157" s="105">
        <v>-1.9</v>
      </c>
      <c r="F157" s="105">
        <v>3.2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A157" s="32">
        <f>+'[3]VII-18'!B165</f>
        <v>3.6526353446219906</v>
      </c>
      <c r="BE157" s="28">
        <v>42005</v>
      </c>
      <c r="BF157" s="2">
        <v>5.25</v>
      </c>
      <c r="BG157" s="2">
        <v>2.100000000000001</v>
      </c>
      <c r="BL157" s="28">
        <v>42005</v>
      </c>
      <c r="BM157" s="2">
        <v>148.49</v>
      </c>
      <c r="BN157" s="2">
        <v>1186.5</v>
      </c>
    </row>
    <row r="158" spans="1:66">
      <c r="A158" s="115">
        <v>42401</v>
      </c>
      <c r="B158" s="105">
        <v>3.52</v>
      </c>
      <c r="C158" s="105">
        <v>-0.28000000000000003</v>
      </c>
      <c r="D158" s="105">
        <v>2.09</v>
      </c>
      <c r="E158" s="105">
        <v>-1.17</v>
      </c>
      <c r="F158" s="105">
        <v>3.53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A158" s="32">
        <f>+'[3]VII-18'!B166</f>
        <v>3.6582563373608101</v>
      </c>
      <c r="BE158" s="28">
        <v>42036</v>
      </c>
      <c r="BF158" s="2">
        <v>5.25</v>
      </c>
      <c r="BG158" s="2">
        <v>2.1000000000000005</v>
      </c>
      <c r="BL158" s="28">
        <v>42036</v>
      </c>
      <c r="BM158" s="2">
        <v>149.49</v>
      </c>
      <c r="BN158" s="2">
        <v>1192.3</v>
      </c>
    </row>
    <row r="159" spans="1:66">
      <c r="A159" s="115">
        <v>42430</v>
      </c>
      <c r="B159" s="105">
        <v>4.1900000000000004</v>
      </c>
      <c r="C159" s="105">
        <v>0.44</v>
      </c>
      <c r="D159" s="105">
        <v>2.09</v>
      </c>
      <c r="E159" s="105">
        <v>0.04</v>
      </c>
      <c r="F159" s="105">
        <v>4.4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 s="32">
        <f>+'[3]VII-18'!B167</f>
        <v>2.857997185741068</v>
      </c>
      <c r="BE159" s="28">
        <v>42064</v>
      </c>
      <c r="BF159" s="2">
        <v>5.25</v>
      </c>
      <c r="BG159" s="2">
        <v>2.0659090909090918</v>
      </c>
      <c r="BL159" s="28">
        <v>42064</v>
      </c>
      <c r="BM159" s="2">
        <v>151.01</v>
      </c>
      <c r="BN159" s="2">
        <v>1199.8</v>
      </c>
    </row>
    <row r="160" spans="1:66">
      <c r="A160" s="115">
        <v>42461</v>
      </c>
      <c r="B160" s="105">
        <v>4.12</v>
      </c>
      <c r="C160" s="105">
        <v>0.73</v>
      </c>
      <c r="D160" s="105">
        <v>1.84</v>
      </c>
      <c r="E160" s="105">
        <v>0.88</v>
      </c>
      <c r="F160" s="105">
        <v>4.55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 s="32">
        <f>+'[3]VII-18'!B168</f>
        <v>3.0316159250585395</v>
      </c>
      <c r="BE160" s="28">
        <v>42095</v>
      </c>
      <c r="BF160" s="2">
        <v>5.25</v>
      </c>
      <c r="BG160" s="2">
        <v>1.8954545454545446</v>
      </c>
      <c r="BL160" s="28">
        <v>42095</v>
      </c>
      <c r="BM160" s="2">
        <v>151.25</v>
      </c>
      <c r="BN160" s="2">
        <v>1204.0999999999999</v>
      </c>
    </row>
    <row r="161" spans="1:66">
      <c r="A161" s="115">
        <v>42491</v>
      </c>
      <c r="B161" s="105">
        <v>3.98</v>
      </c>
      <c r="C161" s="105">
        <v>0.74</v>
      </c>
      <c r="D161" s="105">
        <v>1.84</v>
      </c>
      <c r="E161" s="105">
        <v>0.86</v>
      </c>
      <c r="F161" s="105">
        <v>4.51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 s="32">
        <f>+'[3]VII-18'!B169</f>
        <v>2.8160906118636087</v>
      </c>
      <c r="BE161" s="28">
        <v>42125</v>
      </c>
      <c r="BF161" s="2">
        <v>5.25</v>
      </c>
      <c r="BG161" s="2">
        <v>1.7714285714285716</v>
      </c>
      <c r="BL161" s="28">
        <v>42125</v>
      </c>
      <c r="BM161" s="2">
        <v>151.66999999999999</v>
      </c>
      <c r="BN161" s="2">
        <v>1212.8</v>
      </c>
    </row>
    <row r="162" spans="1:66">
      <c r="A162" s="115">
        <v>42522</v>
      </c>
      <c r="B162" s="105">
        <v>4.05</v>
      </c>
      <c r="C162" s="105">
        <v>0.66</v>
      </c>
      <c r="D162" s="105">
        <v>1.84</v>
      </c>
      <c r="E162" s="105">
        <v>-0.13</v>
      </c>
      <c r="F162" s="105">
        <v>4.97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 s="32">
        <f>+'[3]VII-18'!B170</f>
        <v>3.4102026554856835</v>
      </c>
      <c r="BE162" s="28">
        <v>42156</v>
      </c>
      <c r="BF162" s="2">
        <v>5.5909090909090908</v>
      </c>
      <c r="BG162" s="2">
        <v>1.6159090909090905</v>
      </c>
      <c r="BL162" s="28">
        <v>42156</v>
      </c>
      <c r="BM162" s="2">
        <v>152.04</v>
      </c>
      <c r="BN162" s="2">
        <v>1214.7</v>
      </c>
    </row>
    <row r="163" spans="1:66">
      <c r="A163" s="115">
        <v>42552</v>
      </c>
      <c r="B163" s="105">
        <v>4.5599999999999996</v>
      </c>
      <c r="C163" s="105">
        <v>0.93</v>
      </c>
      <c r="D163" s="105">
        <v>1.84</v>
      </c>
      <c r="E163" s="105">
        <v>-1.19</v>
      </c>
      <c r="F163" s="105">
        <v>5.07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 s="32">
        <f>+'[3]VII-18'!B171</f>
        <v>3.0709302325581556</v>
      </c>
      <c r="BE163" s="28">
        <v>42186</v>
      </c>
      <c r="BF163" s="2">
        <v>5.75</v>
      </c>
      <c r="BG163" s="2">
        <v>1.4478260869565223</v>
      </c>
      <c r="BL163" s="28">
        <v>42186</v>
      </c>
      <c r="BM163" s="2">
        <v>152.31</v>
      </c>
      <c r="BN163" s="2">
        <v>1214.3</v>
      </c>
    </row>
    <row r="164" spans="1:66">
      <c r="A164" s="115">
        <v>42583</v>
      </c>
      <c r="B164" s="105">
        <v>4.26</v>
      </c>
      <c r="C164" s="105">
        <v>1.03</v>
      </c>
      <c r="D164" s="105">
        <v>1.84</v>
      </c>
      <c r="E164" s="105">
        <v>-0.5</v>
      </c>
      <c r="F164" s="105">
        <v>4.84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 s="32">
        <f>+'[3]VII-18'!B172</f>
        <v>3.2547999074716616</v>
      </c>
      <c r="BE164" s="28">
        <v>42217</v>
      </c>
      <c r="BF164" s="2">
        <v>5.9642857142857144</v>
      </c>
      <c r="BG164" s="2">
        <v>1.3500000000000005</v>
      </c>
      <c r="BL164" s="28">
        <v>42217</v>
      </c>
      <c r="BM164" s="2">
        <v>153.11000000000001</v>
      </c>
      <c r="BN164" s="2">
        <v>1206.9000000000001</v>
      </c>
    </row>
    <row r="165" spans="1:66">
      <c r="A165" s="115">
        <v>42614</v>
      </c>
      <c r="B165" s="105">
        <v>3.35</v>
      </c>
      <c r="C165" s="105">
        <v>0.83</v>
      </c>
      <c r="D165" s="105">
        <v>1.59</v>
      </c>
      <c r="E165" s="105">
        <v>0.2</v>
      </c>
      <c r="F165" s="105">
        <v>5.32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 s="32">
        <f>+'[3]VII-18'!B173</f>
        <v>3.5399442638179179</v>
      </c>
      <c r="BE165" s="28">
        <v>42248</v>
      </c>
      <c r="BF165" s="2">
        <v>6.25</v>
      </c>
      <c r="BG165" s="2">
        <v>1.3500000000000005</v>
      </c>
      <c r="BL165" s="28">
        <v>42248</v>
      </c>
      <c r="BM165" s="2">
        <v>152.52000000000001</v>
      </c>
      <c r="BN165" s="2">
        <v>1199.7</v>
      </c>
    </row>
    <row r="166" spans="1:66">
      <c r="A166" s="115">
        <v>42644</v>
      </c>
      <c r="B166" s="105">
        <v>3.43</v>
      </c>
      <c r="C166" s="105">
        <v>0.53</v>
      </c>
      <c r="D166" s="105">
        <v>0.69</v>
      </c>
      <c r="E166" s="105">
        <v>0.32</v>
      </c>
      <c r="F166" s="105">
        <v>5.91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 s="32">
        <f>+'[3]VII-18'!B174</f>
        <v>3.6147598050591645</v>
      </c>
      <c r="BE166" s="28">
        <v>42278</v>
      </c>
      <c r="BF166" s="2">
        <v>6.25</v>
      </c>
      <c r="BG166" s="2">
        <v>1.3500000000000005</v>
      </c>
      <c r="BL166" s="28">
        <v>42278</v>
      </c>
      <c r="BM166" s="2">
        <v>152.6</v>
      </c>
      <c r="BN166" s="2">
        <v>1202.5</v>
      </c>
    </row>
    <row r="167" spans="1:66">
      <c r="A167" s="115">
        <v>42675</v>
      </c>
      <c r="B167" s="105">
        <v>3.09</v>
      </c>
      <c r="C167" s="105">
        <v>0.34</v>
      </c>
      <c r="D167" s="105">
        <v>0.69</v>
      </c>
      <c r="E167" s="105">
        <v>0.47</v>
      </c>
      <c r="F167" s="105">
        <v>6.55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 s="32">
        <f>+'[3]VII-18'!B175</f>
        <v>3.681299487657208</v>
      </c>
      <c r="BE167" s="28">
        <v>42309</v>
      </c>
      <c r="BF167" s="2">
        <v>6.4761904761904763</v>
      </c>
      <c r="BG167" s="2">
        <v>1.3500000000000005</v>
      </c>
      <c r="BL167" s="28">
        <v>42309</v>
      </c>
      <c r="BM167" s="2">
        <v>152.09</v>
      </c>
      <c r="BN167" s="2">
        <v>1202.7</v>
      </c>
    </row>
    <row r="168" spans="1:66">
      <c r="A168" s="115">
        <v>42705</v>
      </c>
      <c r="B168" s="105">
        <v>3.04</v>
      </c>
      <c r="C168" s="105">
        <v>0.26</v>
      </c>
      <c r="D168" s="105">
        <v>0.44</v>
      </c>
      <c r="E168" s="105">
        <v>-0.49</v>
      </c>
      <c r="F168" s="105">
        <v>7.02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 s="32">
        <f>+'[3]VII-18'!B176</f>
        <v>3.6634749303621206</v>
      </c>
      <c r="BE168" s="28">
        <v>42339</v>
      </c>
      <c r="BF168" s="2">
        <v>6.5</v>
      </c>
      <c r="BG168" s="2">
        <v>1.3500000000000008</v>
      </c>
      <c r="BL168" s="28">
        <v>42339</v>
      </c>
      <c r="BM168" s="2">
        <v>152.59</v>
      </c>
      <c r="BN168" s="2">
        <v>1198.9000000000001</v>
      </c>
    </row>
    <row r="169" spans="1:66">
      <c r="A169" s="115">
        <v>42736</v>
      </c>
      <c r="B169" s="105">
        <v>3.03</v>
      </c>
      <c r="C169" s="105">
        <v>0.41</v>
      </c>
      <c r="D169" s="105">
        <v>-0.44</v>
      </c>
      <c r="E169" s="105">
        <v>-1.1200000000000001</v>
      </c>
      <c r="F169" s="105">
        <v>7.97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 s="32">
        <f>+'[3]VII-18'!B177</f>
        <v>3.5278426336680102</v>
      </c>
      <c r="BE169" s="28">
        <v>42370</v>
      </c>
      <c r="BF169" s="2">
        <v>6.5</v>
      </c>
      <c r="BG169" s="2">
        <v>1.3500000000000005</v>
      </c>
      <c r="BL169" s="28">
        <v>42370</v>
      </c>
      <c r="BM169" s="2">
        <v>151.68</v>
      </c>
      <c r="BN169" s="2">
        <v>1197.3</v>
      </c>
    </row>
    <row r="170" spans="1:66">
      <c r="A170" s="115">
        <v>42767</v>
      </c>
      <c r="B170" s="105">
        <v>2.99</v>
      </c>
      <c r="C170" s="105">
        <v>0.69</v>
      </c>
      <c r="D170" s="105">
        <v>-0.44</v>
      </c>
      <c r="E170" s="105">
        <v>-1.93</v>
      </c>
      <c r="F170" s="105">
        <v>7.87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 s="32">
        <f>+'[3]VII-18'!B178</f>
        <v>3.5182629870129878</v>
      </c>
      <c r="BE170" s="28">
        <v>42401</v>
      </c>
      <c r="BF170" s="2">
        <v>6.5</v>
      </c>
      <c r="BG170" s="2">
        <v>1.3500000000000005</v>
      </c>
      <c r="BL170" s="28">
        <v>42401</v>
      </c>
      <c r="BM170" s="2">
        <v>152.72999999999999</v>
      </c>
      <c r="BN170" s="2">
        <v>1195.5</v>
      </c>
    </row>
    <row r="171" spans="1:66">
      <c r="A171" s="115">
        <v>42795</v>
      </c>
      <c r="B171" s="105">
        <v>3.31</v>
      </c>
      <c r="C171" s="105">
        <v>0.83</v>
      </c>
      <c r="D171" s="105">
        <v>-0.44</v>
      </c>
      <c r="E171" s="105">
        <v>-2.96</v>
      </c>
      <c r="F171" s="105">
        <v>7.34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 s="32">
        <f>+'[3]VII-18'!B179</f>
        <v>4.1862292051756178</v>
      </c>
      <c r="BE171" s="28">
        <v>42430</v>
      </c>
      <c r="BF171" s="2">
        <v>6.5</v>
      </c>
      <c r="BG171" s="2">
        <v>1.2978260869565217</v>
      </c>
      <c r="BL171" s="28">
        <v>42430</v>
      </c>
      <c r="BM171" s="2">
        <v>153.29</v>
      </c>
      <c r="BN171" s="2">
        <v>1197</v>
      </c>
    </row>
    <row r="172" spans="1:66">
      <c r="A172" s="115">
        <v>42826</v>
      </c>
      <c r="B172" s="105">
        <v>3</v>
      </c>
      <c r="C172" s="105">
        <v>1.57</v>
      </c>
      <c r="D172" s="105">
        <v>0.05</v>
      </c>
      <c r="E172" s="105">
        <v>-3.46</v>
      </c>
      <c r="F172" s="105">
        <v>7.85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 s="32">
        <f>+'[3]VII-18'!B180</f>
        <v>4.1163246483744587</v>
      </c>
      <c r="BE172" s="28">
        <v>42461</v>
      </c>
      <c r="BF172" s="2">
        <v>6.5</v>
      </c>
      <c r="BG172" s="2">
        <v>1.1714285714285713</v>
      </c>
      <c r="BL172" s="28">
        <v>42461</v>
      </c>
      <c r="BM172" s="2">
        <v>153.6</v>
      </c>
      <c r="BN172" s="2">
        <v>1206.7</v>
      </c>
    </row>
    <row r="173" spans="1:66">
      <c r="A173" s="115">
        <v>42856</v>
      </c>
      <c r="B173" s="105">
        <v>2.98</v>
      </c>
      <c r="C173" s="105">
        <v>1.48</v>
      </c>
      <c r="D173" s="105">
        <v>0.05</v>
      </c>
      <c r="E173" s="105">
        <v>-3.33</v>
      </c>
      <c r="F173" s="105">
        <v>7.39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 s="32">
        <f>+'[3]VII-18'!B181</f>
        <v>3.9773823191733726</v>
      </c>
      <c r="BE173" s="28">
        <v>42491</v>
      </c>
      <c r="BF173" s="2">
        <v>6.5</v>
      </c>
      <c r="BG173" s="2">
        <v>1.0159090909090909</v>
      </c>
      <c r="BL173" s="28">
        <v>42491</v>
      </c>
      <c r="BM173" s="2">
        <v>154.22999999999999</v>
      </c>
      <c r="BN173" s="2">
        <v>1210.3</v>
      </c>
    </row>
    <row r="174" spans="1:66">
      <c r="A174" s="115">
        <v>42887</v>
      </c>
      <c r="B174" s="105">
        <v>2.92</v>
      </c>
      <c r="C174" s="105">
        <v>1.8</v>
      </c>
      <c r="D174" s="105">
        <v>0.05</v>
      </c>
      <c r="E174" s="105">
        <v>-2.62</v>
      </c>
      <c r="F174" s="105">
        <v>7.04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 s="32">
        <f>+'[3]VII-18'!B182</f>
        <v>4.0533463213385357</v>
      </c>
      <c r="BE174" s="28">
        <v>42522</v>
      </c>
      <c r="BF174" s="2">
        <v>6.5</v>
      </c>
      <c r="BG174" s="2">
        <v>0.89999999999999991</v>
      </c>
      <c r="BL174" s="28">
        <v>42522</v>
      </c>
      <c r="BM174" s="2">
        <v>154.51</v>
      </c>
      <c r="BN174" s="2">
        <v>1212.8</v>
      </c>
    </row>
    <row r="175" spans="1:66">
      <c r="A175" s="115">
        <v>42917</v>
      </c>
      <c r="B175" s="105">
        <v>2.61</v>
      </c>
      <c r="C175" s="105">
        <v>2.33</v>
      </c>
      <c r="D175" s="105">
        <v>-0.15</v>
      </c>
      <c r="E175" s="105">
        <v>-1.63</v>
      </c>
      <c r="F175" s="105">
        <v>7.34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 s="32">
        <f>+'[3]VII-18'!B183</f>
        <v>4.558519199816069</v>
      </c>
      <c r="BE175" s="28">
        <v>42552</v>
      </c>
      <c r="BF175" s="2">
        <v>6.5</v>
      </c>
      <c r="BG175" s="2">
        <v>0.89999999999999991</v>
      </c>
      <c r="BL175" s="28">
        <v>42552</v>
      </c>
      <c r="BM175" s="2">
        <v>154.03</v>
      </c>
      <c r="BN175" s="2">
        <v>1210.3</v>
      </c>
    </row>
    <row r="176" spans="1:66">
      <c r="A176" s="115">
        <v>42948</v>
      </c>
      <c r="B176" s="105">
        <v>2.71</v>
      </c>
      <c r="C176" s="105">
        <v>1.89</v>
      </c>
      <c r="D176" s="105">
        <v>-0.15</v>
      </c>
      <c r="E176" s="105">
        <v>-2.42</v>
      </c>
      <c r="F176" s="105">
        <v>6.63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 s="32">
        <f>+'[3]VII-18'!B184</f>
        <v>4.2611709440879997</v>
      </c>
      <c r="BE176" s="28">
        <v>42583</v>
      </c>
      <c r="BF176" s="2">
        <v>6.3695652173913047</v>
      </c>
      <c r="BG176" s="2">
        <v>0.8999999999999998</v>
      </c>
      <c r="BL176" s="28">
        <v>42583</v>
      </c>
      <c r="BM176" s="2">
        <v>154.58000000000001</v>
      </c>
      <c r="BN176" s="2">
        <v>1205.0999999999999</v>
      </c>
    </row>
    <row r="177" spans="1:66">
      <c r="A177" s="115">
        <v>42979</v>
      </c>
      <c r="B177" s="105">
        <v>3.07</v>
      </c>
      <c r="C177" s="105">
        <v>1.61</v>
      </c>
      <c r="D177" s="105">
        <v>-0.15</v>
      </c>
      <c r="E177" s="105">
        <v>-2.88</v>
      </c>
      <c r="F177" s="105">
        <v>6.5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 s="32">
        <f>+'[3]VII-18'!B185</f>
        <v>3.3538198403648911</v>
      </c>
      <c r="BE177" s="28">
        <v>42614</v>
      </c>
      <c r="BF177" s="2">
        <v>6</v>
      </c>
      <c r="BG177" s="2">
        <v>0.89999999999999991</v>
      </c>
      <c r="BL177" s="28">
        <v>42614</v>
      </c>
      <c r="BM177" s="2">
        <v>155.32</v>
      </c>
      <c r="BN177" s="2">
        <v>1207.2</v>
      </c>
    </row>
    <row r="178" spans="1:66">
      <c r="A178" s="115">
        <v>43009</v>
      </c>
      <c r="B178" s="105">
        <v>2.34</v>
      </c>
      <c r="C178" s="105">
        <v>1.83</v>
      </c>
      <c r="D178" s="105">
        <v>0.15</v>
      </c>
      <c r="E178" s="105">
        <v>-3.48</v>
      </c>
      <c r="F178" s="105">
        <v>5.4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 s="32">
        <f>+'[3]VII-18'!B186</f>
        <v>3.4258266818700145</v>
      </c>
      <c r="BE178" s="28">
        <v>42644</v>
      </c>
      <c r="BF178" s="2">
        <v>6</v>
      </c>
      <c r="BG178" s="2">
        <v>0.89999999999999991</v>
      </c>
      <c r="BL178" s="28">
        <v>42644</v>
      </c>
      <c r="BM178" s="2">
        <v>155.32</v>
      </c>
      <c r="BN178" s="2">
        <v>1214.5999999999999</v>
      </c>
    </row>
    <row r="179" spans="1:66">
      <c r="A179" s="115">
        <v>43040</v>
      </c>
      <c r="B179" s="105">
        <v>2.4700000000000002</v>
      </c>
      <c r="C179" s="105">
        <v>2.04</v>
      </c>
      <c r="D179" s="105">
        <v>0.15</v>
      </c>
      <c r="E179" s="105">
        <v>-4.41</v>
      </c>
      <c r="F179" s="105">
        <v>4.5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 s="32">
        <f>+'[3]VII-18'!B187</f>
        <v>3.0893020072992883</v>
      </c>
      <c r="BE179" s="28">
        <v>42675</v>
      </c>
      <c r="BF179" s="2">
        <v>6</v>
      </c>
      <c r="BG179" s="2">
        <v>0.89999999999999991</v>
      </c>
      <c r="BL179" s="28">
        <v>42675</v>
      </c>
      <c r="BM179" s="2">
        <v>155.26</v>
      </c>
      <c r="BN179" s="2">
        <v>1215.3</v>
      </c>
    </row>
    <row r="180" spans="1:66">
      <c r="A180" s="115">
        <v>43070</v>
      </c>
      <c r="B180" s="105">
        <v>2.34</v>
      </c>
      <c r="C180" s="105">
        <v>1.96</v>
      </c>
      <c r="D180" s="105">
        <v>0.15</v>
      </c>
      <c r="E180" s="105">
        <v>-3.5</v>
      </c>
      <c r="F180" s="105">
        <v>4.42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 s="32">
        <f>+'[3]VII-18'!B188</f>
        <v>3.038724373576307</v>
      </c>
      <c r="BE180" s="28">
        <v>42705</v>
      </c>
      <c r="BF180" s="2">
        <v>5.8522727272727275</v>
      </c>
      <c r="BG180" s="2">
        <v>0.89999999999999991</v>
      </c>
      <c r="BL180" s="28">
        <v>42705</v>
      </c>
      <c r="BM180" s="2">
        <v>155.47999999999999</v>
      </c>
      <c r="BN180" s="2">
        <v>1220.0999999999999</v>
      </c>
    </row>
    <row r="181" spans="1:66">
      <c r="A181" s="115">
        <v>43101</v>
      </c>
      <c r="B181" s="105">
        <v>1.85</v>
      </c>
      <c r="C181" s="105">
        <v>2.2799999999999998</v>
      </c>
      <c r="D181" s="105">
        <v>0.64</v>
      </c>
      <c r="E181" s="105">
        <v>-2.13</v>
      </c>
      <c r="F181" s="105">
        <v>4.03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 s="32">
        <f>+'[3]VII-18'!B189</f>
        <v>3.0274914089347238</v>
      </c>
      <c r="BE181" s="28">
        <v>42736</v>
      </c>
      <c r="BF181" s="2">
        <v>5.75</v>
      </c>
      <c r="BG181" s="2">
        <v>0.89999999999999991</v>
      </c>
      <c r="BL181" s="28">
        <v>42736</v>
      </c>
      <c r="BM181" s="2">
        <v>154.59</v>
      </c>
      <c r="BN181" s="2">
        <v>1225.0999999999999</v>
      </c>
    </row>
    <row r="182" spans="1:66">
      <c r="A182" s="115">
        <v>43132</v>
      </c>
      <c r="B182" s="105">
        <v>1.95</v>
      </c>
      <c r="C182" s="105">
        <v>2.61</v>
      </c>
      <c r="D182" s="105">
        <v>0.64</v>
      </c>
      <c r="E182" s="105">
        <v>-2.0499999999999998</v>
      </c>
      <c r="F182" s="105">
        <v>4.04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 s="32">
        <f>+'[3]VII-18'!B190</f>
        <v>2.9936305732483959</v>
      </c>
      <c r="BE182" s="28">
        <v>42767</v>
      </c>
      <c r="BF182" s="2">
        <v>5.75</v>
      </c>
      <c r="BG182" s="2">
        <v>0.9</v>
      </c>
      <c r="BL182" s="28">
        <v>42767</v>
      </c>
      <c r="BM182" s="2">
        <v>155.71</v>
      </c>
      <c r="BN182" s="2">
        <v>1229.5</v>
      </c>
    </row>
    <row r="183" spans="1:66">
      <c r="A183" s="115">
        <v>43160</v>
      </c>
      <c r="B183" s="105">
        <v>1.46</v>
      </c>
      <c r="C183" s="105">
        <v>2.83</v>
      </c>
      <c r="D183" s="105">
        <v>0.64</v>
      </c>
      <c r="E183" s="105">
        <v>-2.0299999999999998</v>
      </c>
      <c r="F183" s="105">
        <v>3.9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 s="32">
        <f>+'[3]VII-18'!B191</f>
        <v>3.305296658331458</v>
      </c>
      <c r="BE183" s="28">
        <v>42795</v>
      </c>
      <c r="BF183" s="2">
        <v>5.75</v>
      </c>
      <c r="BG183" s="2">
        <v>0.8999999999999998</v>
      </c>
      <c r="BL183" s="28">
        <v>42795</v>
      </c>
      <c r="BM183" s="2">
        <v>155.79</v>
      </c>
      <c r="BN183" s="2">
        <v>1229.0999999999999</v>
      </c>
    </row>
    <row r="184" spans="1:66">
      <c r="A184" s="115">
        <v>43191</v>
      </c>
      <c r="B184" s="105">
        <v>1.92</v>
      </c>
      <c r="C184" s="105">
        <v>1.92</v>
      </c>
      <c r="D184" s="105">
        <v>0.25</v>
      </c>
      <c r="E184" s="105">
        <v>-2.57</v>
      </c>
      <c r="F184" s="105">
        <v>3.64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 s="32">
        <f>+'[3]VII-18'!B192</f>
        <v>3.0049762497172505</v>
      </c>
      <c r="BE184" s="28">
        <v>42826</v>
      </c>
      <c r="BF184" s="2">
        <v>5.75</v>
      </c>
      <c r="BG184" s="2">
        <v>0.9</v>
      </c>
      <c r="BL184" s="28">
        <v>42826</v>
      </c>
      <c r="BM184" s="2">
        <v>156.59</v>
      </c>
      <c r="BN184" s="2">
        <v>1233.5</v>
      </c>
    </row>
    <row r="185" spans="1:66">
      <c r="A185" s="115">
        <v>43221</v>
      </c>
      <c r="B185" s="105">
        <v>2.2200000000000002</v>
      </c>
      <c r="C185" s="105">
        <v>2.0299999999999998</v>
      </c>
      <c r="D185" s="105">
        <v>0.25</v>
      </c>
      <c r="E185" s="105">
        <v>-3.7</v>
      </c>
      <c r="F185" s="105">
        <v>3.54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 s="32">
        <f>+'[3]VII-18'!B193</f>
        <v>2.9765801354401988</v>
      </c>
      <c r="BE185" s="28">
        <v>42856</v>
      </c>
      <c r="BF185" s="2">
        <v>5.6304347826086953</v>
      </c>
      <c r="BG185" s="2">
        <v>0.8999999999999998</v>
      </c>
      <c r="BL185" s="28">
        <v>42856</v>
      </c>
      <c r="BM185" s="2">
        <v>156.9</v>
      </c>
      <c r="BN185" s="2">
        <v>1235.5</v>
      </c>
    </row>
    <row r="186" spans="1:66">
      <c r="A186" s="115">
        <v>43252</v>
      </c>
      <c r="B186" s="105">
        <v>1.59</v>
      </c>
      <c r="C186" s="105">
        <v>1.85</v>
      </c>
      <c r="D186" s="105">
        <v>0.25</v>
      </c>
      <c r="E186" s="105">
        <v>0.97</v>
      </c>
      <c r="F186" s="105">
        <v>2.02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 s="32">
        <f>+'[3]VII-18'!B194</f>
        <v>2.9195259593679523</v>
      </c>
      <c r="BE186" s="28">
        <v>42887</v>
      </c>
      <c r="BF186" s="2">
        <v>5.3522727272727275</v>
      </c>
      <c r="BG186" s="2">
        <v>0.89999999999999991</v>
      </c>
      <c r="BL186" s="28">
        <v>42887</v>
      </c>
      <c r="BM186" s="2">
        <v>156.9</v>
      </c>
      <c r="BN186" s="2">
        <v>1235.7</v>
      </c>
    </row>
    <row r="187" spans="1:66">
      <c r="A187" s="115">
        <v>43282</v>
      </c>
      <c r="B187" s="105">
        <v>1.52</v>
      </c>
      <c r="C187" s="105">
        <v>1.3</v>
      </c>
      <c r="D187" s="105">
        <v>-0.15</v>
      </c>
      <c r="E187" s="105">
        <v>1.64</v>
      </c>
      <c r="F187" s="105">
        <v>1.93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 s="32">
        <f>+'[3]VII-18'!B195</f>
        <v>2.6124407315420983</v>
      </c>
      <c r="BE187" s="28">
        <v>42917</v>
      </c>
      <c r="BF187" s="2">
        <v>5.25</v>
      </c>
      <c r="BG187" s="2">
        <v>0.89999999999999991</v>
      </c>
      <c r="BL187" s="28">
        <v>42917</v>
      </c>
      <c r="BM187" s="2">
        <v>156.85</v>
      </c>
      <c r="BN187" s="2">
        <v>1236.0999999999999</v>
      </c>
    </row>
    <row r="188" spans="1:66">
      <c r="A188" s="115">
        <v>43313</v>
      </c>
      <c r="B188" s="105">
        <v>1.57</v>
      </c>
      <c r="C188" s="105">
        <v>1.49</v>
      </c>
      <c r="D188" s="105">
        <v>-0.15</v>
      </c>
      <c r="E188" s="105">
        <v>-0.12</v>
      </c>
      <c r="F188" s="105">
        <v>2.21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 s="32">
        <f>+'[3]VII-18'!B196</f>
        <v>2.7112612612612441</v>
      </c>
      <c r="BE188" s="28">
        <v>42948</v>
      </c>
      <c r="BF188" s="2">
        <v>5.25</v>
      </c>
      <c r="BG188" s="2">
        <v>0.8999999999999998</v>
      </c>
      <c r="BL188" s="28">
        <v>42948</v>
      </c>
      <c r="BM188" s="2">
        <v>157.26</v>
      </c>
      <c r="BN188" s="2">
        <v>1236.7</v>
      </c>
    </row>
    <row r="189" spans="1:66">
      <c r="A189" s="115">
        <v>43344</v>
      </c>
      <c r="B189" s="105">
        <v>1.47</v>
      </c>
      <c r="C189" s="105">
        <v>1.51</v>
      </c>
      <c r="D189" s="105">
        <v>-0.15</v>
      </c>
      <c r="E189" s="105">
        <v>-5.44</v>
      </c>
      <c r="F189" s="105">
        <v>1.89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 s="32">
        <f>+'[3]VII-18'!B197</f>
        <v>3.0662393162392831</v>
      </c>
      <c r="BE189" s="28">
        <v>42979</v>
      </c>
      <c r="BF189" s="2">
        <v>5.25</v>
      </c>
      <c r="BG189" s="2">
        <v>0.89999999999999991</v>
      </c>
      <c r="BL189" s="28">
        <v>42979</v>
      </c>
      <c r="BM189" s="2">
        <v>157.47</v>
      </c>
      <c r="BN189" s="2">
        <v>1237.8</v>
      </c>
    </row>
    <row r="190" spans="1:66">
      <c r="A190" s="115">
        <v>43374</v>
      </c>
      <c r="B190" s="105">
        <v>1.37</v>
      </c>
      <c r="C190" s="105">
        <v>1.34</v>
      </c>
      <c r="D190" s="105">
        <v>-0.15</v>
      </c>
      <c r="E190" s="105">
        <v>-0.99</v>
      </c>
      <c r="F190" s="105">
        <v>1.86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 s="32">
        <f>+'[3]VII-18'!B198</f>
        <v>2.3362995298858324</v>
      </c>
      <c r="BE190" s="28">
        <v>43009</v>
      </c>
      <c r="BF190" s="2">
        <v>5.0227272727272725</v>
      </c>
      <c r="BG190" s="2">
        <v>0.89999999999999991</v>
      </c>
      <c r="BL190" s="28">
        <v>43009</v>
      </c>
      <c r="BM190" s="2">
        <v>158.21</v>
      </c>
      <c r="BN190" s="2">
        <v>1241.5999999999999</v>
      </c>
    </row>
    <row r="191" spans="1:66">
      <c r="A191" s="115">
        <v>43405</v>
      </c>
      <c r="B191" s="105">
        <v>1.21</v>
      </c>
      <c r="C191" s="105">
        <v>1.25</v>
      </c>
      <c r="D191" s="105">
        <v>-0.15</v>
      </c>
      <c r="E191" s="105">
        <v>1.96</v>
      </c>
      <c r="F191" s="105">
        <v>2.36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 s="32">
        <f>+'[3]VII-18'!B199</f>
        <v>2.4735426008968497</v>
      </c>
      <c r="BE191" s="28">
        <v>43040</v>
      </c>
      <c r="BF191" s="2">
        <v>5</v>
      </c>
      <c r="BG191" s="2">
        <v>0.89999999999999991</v>
      </c>
      <c r="BL191" s="28">
        <v>43040</v>
      </c>
      <c r="BM191" s="2">
        <v>157.94999999999999</v>
      </c>
      <c r="BN191" s="2">
        <v>1246</v>
      </c>
    </row>
    <row r="192" spans="1:66">
      <c r="A192" s="115">
        <v>43435</v>
      </c>
      <c r="B192" s="105">
        <v>0.74</v>
      </c>
      <c r="C192" s="105">
        <v>2.16</v>
      </c>
      <c r="D192" s="105">
        <v>-0.15</v>
      </c>
      <c r="E192" s="105">
        <v>3.07</v>
      </c>
      <c r="F192" s="105">
        <v>2.6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 s="32">
        <f>+'[3]VII-18'!B200</f>
        <v>2.3384391771019697</v>
      </c>
      <c r="BE192" s="28"/>
      <c r="BL192" s="28"/>
    </row>
    <row r="193" spans="1:52">
      <c r="A193" s="115">
        <v>43466</v>
      </c>
      <c r="B193" s="105">
        <v>1.06</v>
      </c>
      <c r="C193" s="105">
        <v>2.64</v>
      </c>
      <c r="D193" s="105">
        <v>0.25</v>
      </c>
      <c r="E193" s="105">
        <v>3.03</v>
      </c>
      <c r="F193" s="105">
        <v>2.62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15">
        <v>43497</v>
      </c>
      <c r="B194" s="105">
        <v>1.47</v>
      </c>
      <c r="C194" s="105">
        <v>2.58</v>
      </c>
      <c r="D194" s="105">
        <v>0.25</v>
      </c>
      <c r="E194" s="105">
        <v>3.62</v>
      </c>
      <c r="F194" s="105">
        <v>2.5099999999999998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15">
        <v>43525</v>
      </c>
      <c r="B195" s="105">
        <v>1.51</v>
      </c>
      <c r="C195" s="105">
        <v>2.13</v>
      </c>
      <c r="D195" s="105">
        <v>0.25</v>
      </c>
      <c r="E195" s="105">
        <v>3.58</v>
      </c>
      <c r="F195" s="105">
        <v>1.84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15">
        <v>43556</v>
      </c>
      <c r="B196" s="105">
        <v>1.19</v>
      </c>
      <c r="C196" s="105">
        <v>2.2599999999999998</v>
      </c>
      <c r="D196" s="105">
        <v>0.05</v>
      </c>
      <c r="E196" s="105">
        <v>3.76</v>
      </c>
      <c r="F196" s="105">
        <v>1.49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15">
        <v>43586</v>
      </c>
      <c r="B197" s="105">
        <v>0.4</v>
      </c>
      <c r="C197" s="105">
        <v>2.17</v>
      </c>
      <c r="D197" s="105">
        <v>0.05</v>
      </c>
      <c r="E197" s="105">
        <v>4.45</v>
      </c>
      <c r="F197" s="105">
        <v>1.76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15">
        <v>43617</v>
      </c>
      <c r="B198" s="105">
        <v>0.39</v>
      </c>
      <c r="C198" s="105">
        <v>2.19</v>
      </c>
      <c r="D198" s="105">
        <v>-0.2</v>
      </c>
      <c r="E198" s="105">
        <v>7.16</v>
      </c>
      <c r="F198" s="105">
        <v>3.03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15">
        <v>43647</v>
      </c>
      <c r="B199" s="105">
        <v>0.65</v>
      </c>
      <c r="C199" s="105">
        <v>2.68</v>
      </c>
      <c r="D199" s="105">
        <v>0</v>
      </c>
      <c r="E199" s="105">
        <v>6.3</v>
      </c>
      <c r="F199" s="105">
        <v>3.18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15">
        <v>43678</v>
      </c>
      <c r="B200" s="105">
        <v>0.33</v>
      </c>
      <c r="C200" s="105">
        <v>2.0699999999999998</v>
      </c>
      <c r="D200" s="105">
        <v>0</v>
      </c>
      <c r="E200" s="105">
        <v>4.12</v>
      </c>
      <c r="F200" s="105">
        <v>2.4900000000000002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15">
        <v>43709</v>
      </c>
      <c r="B201" s="105">
        <v>0.49</v>
      </c>
      <c r="C201" s="105">
        <v>2.27</v>
      </c>
      <c r="D201" s="105">
        <v>-0.49</v>
      </c>
      <c r="E201" s="105">
        <v>9.6</v>
      </c>
      <c r="F201" s="105">
        <v>3.02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15">
        <v>43739</v>
      </c>
      <c r="B202" s="105">
        <v>0.45</v>
      </c>
      <c r="C202" s="105">
        <v>2.74</v>
      </c>
      <c r="D202" s="105"/>
      <c r="E202" s="105">
        <v>7.32</v>
      </c>
      <c r="F202" s="105">
        <v>2.89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15">
        <v>43770</v>
      </c>
      <c r="B203" s="105">
        <v>0.32</v>
      </c>
      <c r="C203" s="105">
        <v>2.84</v>
      </c>
      <c r="D203" s="105"/>
      <c r="E203" s="105">
        <v>3.11</v>
      </c>
      <c r="F203" s="105">
        <v>1.67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15">
        <v>43800</v>
      </c>
      <c r="B204" s="105"/>
      <c r="C204" s="105"/>
      <c r="D204" s="105"/>
      <c r="E204" s="105"/>
      <c r="F204" s="105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customHeight="1">
      <c r="A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D3489"/>
      <c r="E3489"/>
      <c r="F3489"/>
      <c r="G3489"/>
    </row>
    <row r="3490" spans="1:7">
      <c r="A3490"/>
      <c r="D3490"/>
      <c r="E3490"/>
      <c r="F3490"/>
      <c r="G3490"/>
    </row>
    <row r="3491" spans="1:7">
      <c r="A3491"/>
      <c r="D3491"/>
      <c r="E3491"/>
      <c r="F3491"/>
      <c r="G3491"/>
    </row>
    <row r="3492" spans="1:7">
      <c r="A3492"/>
      <c r="D3492"/>
      <c r="E3492"/>
      <c r="F3492"/>
      <c r="G3492"/>
    </row>
    <row r="3493" spans="1:7">
      <c r="A3493"/>
      <c r="D3493"/>
      <c r="E3493"/>
      <c r="F3493"/>
      <c r="G3493"/>
    </row>
    <row r="3494" spans="1:7">
      <c r="A3494"/>
      <c r="D3494"/>
      <c r="E3494"/>
      <c r="F3494"/>
      <c r="G3494"/>
    </row>
    <row r="3495" spans="1:7">
      <c r="A3495"/>
      <c r="D3495"/>
      <c r="E3495"/>
      <c r="F3495"/>
      <c r="G3495"/>
    </row>
    <row r="3496" spans="1:7">
      <c r="A3496"/>
      <c r="D3496"/>
      <c r="E3496"/>
      <c r="F3496"/>
      <c r="G3496"/>
    </row>
    <row r="3497" spans="1:7">
      <c r="A3497"/>
      <c r="D3497"/>
      <c r="E3497"/>
      <c r="F3497"/>
      <c r="G3497"/>
    </row>
    <row r="3498" spans="1:7">
      <c r="A3498"/>
      <c r="D3498"/>
      <c r="E3498"/>
      <c r="F3498"/>
      <c r="G3498"/>
    </row>
    <row r="3499" spans="1:7">
      <c r="A3499"/>
      <c r="D3499"/>
      <c r="E3499"/>
      <c r="F3499"/>
      <c r="G3499"/>
    </row>
    <row r="3500" spans="1:7">
      <c r="A3500"/>
      <c r="D3500"/>
      <c r="E3500"/>
      <c r="F3500"/>
      <c r="G3500"/>
    </row>
    <row r="3501" spans="1:7">
      <c r="A3501"/>
      <c r="D3501"/>
      <c r="E3501"/>
      <c r="F3501"/>
      <c r="G3501"/>
    </row>
    <row r="3502" spans="1:7">
      <c r="A3502"/>
      <c r="D3502"/>
      <c r="E3502"/>
      <c r="F3502"/>
      <c r="G3502"/>
    </row>
    <row r="3503" spans="1:7">
      <c r="A3503"/>
      <c r="D3503"/>
      <c r="E3503"/>
      <c r="F3503"/>
      <c r="G3503"/>
    </row>
    <row r="3504" spans="1:7">
      <c r="A3504"/>
      <c r="D3504"/>
      <c r="E3504"/>
      <c r="F3504"/>
      <c r="G3504"/>
    </row>
    <row r="3505" spans="1:7">
      <c r="A3505"/>
      <c r="D3505"/>
      <c r="E3505"/>
      <c r="F3505"/>
      <c r="G3505"/>
    </row>
    <row r="3506" spans="1:7">
      <c r="A3506"/>
      <c r="D3506"/>
      <c r="E3506"/>
      <c r="F3506"/>
      <c r="G3506"/>
    </row>
    <row r="3507" spans="1:7">
      <c r="A3507"/>
      <c r="D3507"/>
      <c r="E3507"/>
      <c r="F3507"/>
      <c r="G3507"/>
    </row>
    <row r="3508" spans="1:7">
      <c r="A3508"/>
      <c r="D3508"/>
      <c r="E3508"/>
      <c r="F3508"/>
      <c r="G3508"/>
    </row>
    <row r="3509" spans="1:7">
      <c r="A3509"/>
      <c r="D3509"/>
      <c r="E3509"/>
      <c r="F3509"/>
      <c r="G3509"/>
    </row>
    <row r="3510" spans="1:7">
      <c r="A3510"/>
      <c r="D3510"/>
      <c r="E3510"/>
      <c r="F3510"/>
      <c r="G3510"/>
    </row>
    <row r="3511" spans="1:7">
      <c r="A3511"/>
      <c r="D3511"/>
      <c r="E3511"/>
      <c r="F3511"/>
      <c r="G3511"/>
    </row>
    <row r="3512" spans="1:7">
      <c r="A3512"/>
      <c r="D3512"/>
      <c r="E3512"/>
      <c r="F3512"/>
      <c r="G3512"/>
    </row>
    <row r="3513" spans="1:7">
      <c r="A3513"/>
      <c r="D3513"/>
      <c r="E3513"/>
      <c r="F3513"/>
      <c r="G3513"/>
    </row>
    <row r="3514" spans="1:7">
      <c r="A3514"/>
      <c r="D3514"/>
      <c r="E3514"/>
      <c r="F3514"/>
      <c r="G3514"/>
    </row>
    <row r="3515" spans="1:7">
      <c r="A3515"/>
      <c r="D3515"/>
      <c r="E3515"/>
      <c r="F3515"/>
      <c r="G3515"/>
    </row>
    <row r="3516" spans="1:7">
      <c r="A3516"/>
      <c r="D3516"/>
      <c r="E3516"/>
      <c r="F3516"/>
      <c r="G3516"/>
    </row>
    <row r="3517" spans="1:7">
      <c r="A3517"/>
      <c r="D3517"/>
      <c r="E3517"/>
      <c r="F3517"/>
      <c r="G3517"/>
    </row>
    <row r="3518" spans="1:7">
      <c r="A3518"/>
      <c r="D3518"/>
      <c r="E3518"/>
      <c r="F3518"/>
      <c r="G3518"/>
    </row>
    <row r="3519" spans="1:7">
      <c r="A3519"/>
      <c r="D3519"/>
      <c r="E3519"/>
      <c r="F3519"/>
      <c r="G3519"/>
    </row>
    <row r="3520" spans="1:7">
      <c r="A3520"/>
      <c r="D3520"/>
      <c r="E3520"/>
      <c r="F3520"/>
      <c r="G3520"/>
    </row>
    <row r="3521" spans="1:7">
      <c r="A3521"/>
      <c r="D3521"/>
      <c r="E3521"/>
      <c r="F3521"/>
      <c r="G3521"/>
    </row>
    <row r="3522" spans="1:7">
      <c r="A3522"/>
      <c r="D3522"/>
      <c r="E3522"/>
      <c r="F3522"/>
      <c r="G3522"/>
    </row>
    <row r="3523" spans="1:7">
      <c r="A3523"/>
      <c r="D3523"/>
      <c r="E3523"/>
      <c r="F3523"/>
      <c r="G3523"/>
    </row>
    <row r="3524" spans="1:7">
      <c r="A3524"/>
      <c r="D3524"/>
      <c r="E3524"/>
      <c r="F3524"/>
      <c r="G3524"/>
    </row>
    <row r="3525" spans="1:7">
      <c r="A3525"/>
      <c r="D3525"/>
      <c r="E3525"/>
      <c r="F3525"/>
      <c r="G3525"/>
    </row>
    <row r="3526" spans="1:7">
      <c r="A3526"/>
      <c r="D3526"/>
      <c r="E3526"/>
      <c r="F3526"/>
      <c r="G3526"/>
    </row>
    <row r="3527" spans="1:7">
      <c r="A3527"/>
      <c r="D3527"/>
      <c r="E3527"/>
      <c r="F3527"/>
      <c r="G3527"/>
    </row>
    <row r="3528" spans="1:7">
      <c r="A3528"/>
      <c r="D3528"/>
      <c r="E3528"/>
      <c r="F3528"/>
      <c r="G3528"/>
    </row>
    <row r="3529" spans="1:7">
      <c r="A3529"/>
      <c r="D3529"/>
      <c r="E3529"/>
      <c r="F3529"/>
      <c r="G3529"/>
    </row>
    <row r="3530" spans="1:7">
      <c r="A3530"/>
      <c r="D3530"/>
      <c r="E3530"/>
      <c r="F3530"/>
      <c r="G3530"/>
    </row>
    <row r="3531" spans="1:7">
      <c r="A3531"/>
      <c r="D3531"/>
      <c r="E3531"/>
      <c r="F3531"/>
      <c r="G3531"/>
    </row>
    <row r="3532" spans="1:7">
      <c r="A3532"/>
      <c r="D3532"/>
      <c r="E3532"/>
      <c r="F3532"/>
      <c r="G3532"/>
    </row>
    <row r="3533" spans="1:7">
      <c r="A3533"/>
      <c r="D3533"/>
      <c r="E3533"/>
      <c r="F3533"/>
      <c r="G3533"/>
    </row>
    <row r="3534" spans="1:7">
      <c r="A3534"/>
      <c r="D3534"/>
      <c r="E3534"/>
      <c r="F3534"/>
      <c r="G3534"/>
    </row>
    <row r="3535" spans="1:7">
      <c r="A3535"/>
      <c r="D3535"/>
      <c r="E3535"/>
      <c r="F3535"/>
      <c r="G3535"/>
    </row>
    <row r="3536" spans="1:7">
      <c r="A3536"/>
      <c r="D3536"/>
      <c r="E3536"/>
      <c r="F3536"/>
      <c r="G3536"/>
    </row>
    <row r="3537" spans="1:7">
      <c r="A3537"/>
      <c r="D3537"/>
      <c r="E3537"/>
      <c r="F3537"/>
      <c r="G3537"/>
    </row>
    <row r="3538" spans="1:7">
      <c r="A3538"/>
      <c r="D3538"/>
      <c r="E3538"/>
      <c r="F3538"/>
      <c r="G3538"/>
    </row>
    <row r="3539" spans="1:7">
      <c r="A3539"/>
      <c r="D3539"/>
      <c r="E3539"/>
      <c r="F3539"/>
      <c r="G3539"/>
    </row>
    <row r="3540" spans="1:7">
      <c r="A3540"/>
      <c r="D3540"/>
      <c r="E3540"/>
      <c r="F3540"/>
      <c r="G3540"/>
    </row>
    <row r="3541" spans="1:7">
      <c r="A3541"/>
      <c r="D3541"/>
      <c r="E3541"/>
      <c r="F3541"/>
      <c r="G3541"/>
    </row>
    <row r="3542" spans="1:7">
      <c r="A3542"/>
      <c r="D3542"/>
      <c r="E3542"/>
      <c r="F3542"/>
      <c r="G3542"/>
    </row>
    <row r="3543" spans="1:7">
      <c r="A3543"/>
      <c r="D3543"/>
      <c r="E3543"/>
      <c r="F3543"/>
      <c r="G3543"/>
    </row>
    <row r="3544" spans="1:7">
      <c r="A3544"/>
      <c r="D3544"/>
      <c r="E3544"/>
      <c r="F3544"/>
      <c r="G3544"/>
    </row>
    <row r="3545" spans="1:7">
      <c r="A3545"/>
      <c r="D3545"/>
      <c r="E3545"/>
      <c r="F3545"/>
      <c r="G3545"/>
    </row>
    <row r="3546" spans="1:7">
      <c r="A3546"/>
      <c r="D3546"/>
      <c r="E3546"/>
      <c r="F3546"/>
      <c r="G3546"/>
    </row>
    <row r="3547" spans="1:7">
      <c r="A3547"/>
      <c r="D3547"/>
      <c r="E3547"/>
      <c r="F3547"/>
      <c r="G3547"/>
    </row>
    <row r="3548" spans="1:7">
      <c r="A3548"/>
      <c r="D3548"/>
      <c r="E3548"/>
      <c r="F3548"/>
      <c r="G3548"/>
    </row>
    <row r="3549" spans="1:7">
      <c r="A3549"/>
      <c r="D3549"/>
      <c r="E3549"/>
      <c r="F3549"/>
      <c r="G3549"/>
    </row>
    <row r="3550" spans="1:7">
      <c r="A3550"/>
      <c r="D3550"/>
      <c r="E3550"/>
      <c r="F3550"/>
      <c r="G3550"/>
    </row>
    <row r="3551" spans="1:7">
      <c r="A3551"/>
      <c r="D3551"/>
      <c r="E3551"/>
      <c r="F3551"/>
      <c r="G3551"/>
    </row>
    <row r="3552" spans="1:7">
      <c r="A3552"/>
      <c r="D3552"/>
      <c r="E3552"/>
      <c r="F3552"/>
      <c r="G3552"/>
    </row>
    <row r="3553" spans="1:7">
      <c r="A3553"/>
      <c r="D3553"/>
      <c r="E3553"/>
      <c r="F3553"/>
      <c r="G3553"/>
    </row>
    <row r="3554" spans="1:7">
      <c r="A3554"/>
      <c r="D3554"/>
      <c r="E3554"/>
      <c r="F3554"/>
      <c r="G3554"/>
    </row>
    <row r="3555" spans="1:7">
      <c r="A3555"/>
      <c r="D3555"/>
      <c r="E3555"/>
      <c r="F3555"/>
      <c r="G3555"/>
    </row>
    <row r="3556" spans="1:7">
      <c r="A3556"/>
      <c r="D3556"/>
      <c r="E3556"/>
      <c r="F3556"/>
      <c r="G3556"/>
    </row>
    <row r="3557" spans="1:7">
      <c r="A3557"/>
      <c r="D3557"/>
      <c r="E3557"/>
      <c r="F3557"/>
      <c r="G3557"/>
    </row>
    <row r="3558" spans="1:7">
      <c r="A3558"/>
      <c r="D3558"/>
      <c r="E3558"/>
      <c r="F3558"/>
      <c r="G3558"/>
    </row>
    <row r="3559" spans="1:7">
      <c r="A3559"/>
      <c r="D3559"/>
      <c r="E3559"/>
      <c r="F3559"/>
      <c r="G3559"/>
    </row>
    <row r="3560" spans="1:7">
      <c r="A3560"/>
      <c r="D3560"/>
      <c r="E3560"/>
      <c r="F3560"/>
      <c r="G3560"/>
    </row>
    <row r="3561" spans="1:7">
      <c r="A3561"/>
      <c r="D3561"/>
      <c r="E3561"/>
      <c r="F3561"/>
      <c r="G3561"/>
    </row>
    <row r="3562" spans="1:7">
      <c r="A3562"/>
      <c r="D3562"/>
      <c r="E3562"/>
      <c r="F3562"/>
      <c r="G3562"/>
    </row>
    <row r="3563" spans="1:7">
      <c r="A3563"/>
      <c r="D3563"/>
      <c r="E3563"/>
      <c r="F3563"/>
      <c r="G3563"/>
    </row>
    <row r="3564" spans="1:7">
      <c r="A3564"/>
      <c r="D3564"/>
      <c r="E3564"/>
      <c r="F3564"/>
      <c r="G3564"/>
    </row>
    <row r="3565" spans="1:7">
      <c r="A3565"/>
      <c r="D3565"/>
      <c r="E3565"/>
      <c r="F3565"/>
      <c r="G3565"/>
    </row>
    <row r="3566" spans="1:7">
      <c r="A3566"/>
      <c r="D3566"/>
      <c r="E3566"/>
      <c r="F3566"/>
      <c r="G3566"/>
    </row>
    <row r="3567" spans="1:7">
      <c r="A3567"/>
      <c r="D3567"/>
      <c r="E3567"/>
      <c r="F3567"/>
      <c r="G3567"/>
    </row>
    <row r="3568" spans="1:7">
      <c r="A3568"/>
      <c r="D3568"/>
      <c r="E3568"/>
      <c r="F3568"/>
      <c r="G3568"/>
    </row>
    <row r="3569" spans="1:7">
      <c r="A3569"/>
      <c r="D3569"/>
      <c r="E3569"/>
      <c r="F3569"/>
      <c r="G3569"/>
    </row>
    <row r="3570" spans="1:7">
      <c r="A3570"/>
      <c r="D3570"/>
      <c r="E3570"/>
      <c r="F3570"/>
      <c r="G3570"/>
    </row>
    <row r="3571" spans="1:7">
      <c r="A3571"/>
      <c r="D3571"/>
      <c r="E3571"/>
      <c r="F3571"/>
      <c r="G3571"/>
    </row>
    <row r="3572" spans="1:7">
      <c r="A3572"/>
      <c r="D3572"/>
      <c r="E3572"/>
      <c r="F3572"/>
      <c r="G3572"/>
    </row>
    <row r="3573" spans="1:7">
      <c r="A3573"/>
      <c r="D3573"/>
      <c r="E3573"/>
      <c r="F3573"/>
      <c r="G3573"/>
    </row>
    <row r="3574" spans="1:7">
      <c r="A3574"/>
      <c r="D3574"/>
      <c r="E3574"/>
      <c r="F3574"/>
      <c r="G3574"/>
    </row>
    <row r="3575" spans="1:7">
      <c r="A3575"/>
      <c r="D3575"/>
      <c r="E3575"/>
      <c r="F3575"/>
      <c r="G3575"/>
    </row>
    <row r="3576" spans="1:7">
      <c r="A3576"/>
      <c r="D3576"/>
      <c r="E3576"/>
      <c r="F3576"/>
      <c r="G3576"/>
    </row>
    <row r="3577" spans="1:7">
      <c r="A3577"/>
      <c r="D3577"/>
      <c r="E3577"/>
      <c r="F3577"/>
      <c r="G3577"/>
    </row>
    <row r="3578" spans="1:7">
      <c r="A3578"/>
      <c r="D3578"/>
      <c r="E3578"/>
      <c r="F3578"/>
      <c r="G3578"/>
    </row>
    <row r="3579" spans="1:7">
      <c r="A3579"/>
      <c r="D3579"/>
      <c r="E3579"/>
      <c r="F3579"/>
      <c r="G3579"/>
    </row>
    <row r="3580" spans="1:7">
      <c r="A3580"/>
      <c r="D3580"/>
      <c r="E3580"/>
      <c r="F3580"/>
      <c r="G3580"/>
    </row>
    <row r="3581" spans="1:7">
      <c r="A3581"/>
      <c r="D3581"/>
      <c r="E3581"/>
      <c r="F3581"/>
      <c r="G3581"/>
    </row>
    <row r="3582" spans="1:7">
      <c r="A3582"/>
      <c r="D3582"/>
      <c r="E3582"/>
      <c r="F3582"/>
      <c r="G3582"/>
    </row>
    <row r="3583" spans="1:7">
      <c r="A3583"/>
      <c r="D3583"/>
      <c r="E3583"/>
      <c r="F3583"/>
      <c r="G3583"/>
    </row>
    <row r="3584" spans="1:7">
      <c r="A3584"/>
      <c r="D3584"/>
      <c r="E3584"/>
      <c r="F3584"/>
      <c r="G3584"/>
    </row>
    <row r="3585" spans="1:7">
      <c r="A3585"/>
      <c r="D3585"/>
      <c r="E3585"/>
      <c r="F3585"/>
      <c r="G3585"/>
    </row>
    <row r="3586" spans="1:7">
      <c r="A3586"/>
      <c r="D3586"/>
      <c r="E3586"/>
      <c r="F3586"/>
      <c r="G3586"/>
    </row>
    <row r="3587" spans="1:7">
      <c r="A3587"/>
      <c r="D3587"/>
      <c r="E3587"/>
      <c r="F3587"/>
      <c r="G3587"/>
    </row>
    <row r="3588" spans="1:7">
      <c r="A3588"/>
      <c r="D3588"/>
      <c r="E3588"/>
      <c r="F3588"/>
      <c r="G3588"/>
    </row>
    <row r="3589" spans="1:7">
      <c r="A3589"/>
      <c r="D3589"/>
      <c r="E3589"/>
      <c r="F3589"/>
      <c r="G3589"/>
    </row>
    <row r="3590" spans="1:7">
      <c r="A3590"/>
      <c r="D3590"/>
      <c r="E3590"/>
      <c r="F3590"/>
      <c r="G3590"/>
    </row>
    <row r="3591" spans="1:7">
      <c r="A3591"/>
      <c r="D3591"/>
      <c r="E3591"/>
      <c r="F3591"/>
      <c r="G3591"/>
    </row>
    <row r="3592" spans="1:7">
      <c r="A3592"/>
      <c r="D3592"/>
      <c r="E3592"/>
      <c r="F3592"/>
      <c r="G3592"/>
    </row>
    <row r="3593" spans="1:7">
      <c r="A3593"/>
      <c r="D3593"/>
      <c r="E3593"/>
      <c r="F3593"/>
      <c r="G3593"/>
    </row>
    <row r="3594" spans="1:7">
      <c r="A3594"/>
      <c r="D3594"/>
      <c r="E3594"/>
      <c r="F3594"/>
      <c r="G3594"/>
    </row>
    <row r="3595" spans="1:7">
      <c r="A3595"/>
      <c r="D3595"/>
      <c r="E3595"/>
      <c r="F3595"/>
      <c r="G3595"/>
    </row>
    <row r="3596" spans="1:7">
      <c r="A3596"/>
      <c r="D3596"/>
      <c r="E3596"/>
      <c r="F3596"/>
      <c r="G3596"/>
    </row>
    <row r="3597" spans="1:7">
      <c r="A3597"/>
      <c r="D3597"/>
      <c r="E3597"/>
      <c r="F3597"/>
      <c r="G3597"/>
    </row>
    <row r="3598" spans="1:7">
      <c r="A3598"/>
      <c r="D3598"/>
      <c r="E3598"/>
      <c r="F3598"/>
      <c r="G3598"/>
    </row>
    <row r="3599" spans="1:7">
      <c r="A3599"/>
      <c r="D3599"/>
      <c r="E3599"/>
      <c r="F3599"/>
      <c r="G3599"/>
    </row>
    <row r="3600" spans="1:7">
      <c r="A3600"/>
      <c r="D3600"/>
      <c r="E3600"/>
      <c r="F3600"/>
      <c r="G3600"/>
    </row>
    <row r="3601" spans="1:7">
      <c r="A3601"/>
      <c r="D3601"/>
      <c r="E3601"/>
      <c r="F3601"/>
      <c r="G3601"/>
    </row>
    <row r="3602" spans="1:7">
      <c r="A3602"/>
      <c r="D3602"/>
      <c r="E3602"/>
      <c r="F3602"/>
      <c r="G3602"/>
    </row>
    <row r="3603" spans="1:7">
      <c r="A3603"/>
      <c r="D3603"/>
      <c r="E3603"/>
      <c r="F3603"/>
      <c r="G3603"/>
    </row>
    <row r="3604" spans="1:7">
      <c r="A3604"/>
      <c r="D3604"/>
      <c r="E3604"/>
      <c r="F3604"/>
      <c r="G3604"/>
    </row>
    <row r="3605" spans="1:7">
      <c r="A3605"/>
      <c r="D3605"/>
      <c r="E3605"/>
      <c r="F3605"/>
      <c r="G3605"/>
    </row>
    <row r="3606" spans="1:7">
      <c r="A3606"/>
      <c r="D3606"/>
      <c r="E3606"/>
      <c r="F3606"/>
      <c r="G3606"/>
    </row>
    <row r="3607" spans="1:7">
      <c r="A3607"/>
      <c r="D3607"/>
      <c r="E3607"/>
      <c r="F3607"/>
      <c r="G3607"/>
    </row>
    <row r="3608" spans="1:7">
      <c r="A3608"/>
      <c r="D3608"/>
      <c r="E3608"/>
      <c r="F3608"/>
      <c r="G3608"/>
    </row>
    <row r="3609" spans="1:7">
      <c r="A3609"/>
      <c r="D3609"/>
      <c r="E3609"/>
      <c r="F3609"/>
      <c r="G3609"/>
    </row>
    <row r="3610" spans="1:7">
      <c r="A3610"/>
      <c r="D3610"/>
      <c r="E3610"/>
      <c r="F3610"/>
      <c r="G3610"/>
    </row>
    <row r="3611" spans="1:7">
      <c r="A3611"/>
      <c r="D3611"/>
      <c r="E3611"/>
      <c r="F3611"/>
      <c r="G3611"/>
    </row>
    <row r="3612" spans="1:7">
      <c r="A3612"/>
      <c r="D3612"/>
      <c r="E3612"/>
      <c r="F3612"/>
      <c r="G3612"/>
    </row>
    <row r="3613" spans="1:7">
      <c r="A3613"/>
      <c r="D3613"/>
      <c r="E3613"/>
      <c r="F3613"/>
      <c r="G3613"/>
    </row>
    <row r="3614" spans="1:7">
      <c r="A3614"/>
      <c r="D3614"/>
      <c r="E3614"/>
      <c r="F3614"/>
      <c r="G3614"/>
    </row>
    <row r="3615" spans="1:7">
      <c r="A3615"/>
      <c r="D3615"/>
      <c r="E3615"/>
      <c r="F3615"/>
      <c r="G3615"/>
    </row>
    <row r="3616" spans="1:7">
      <c r="A3616"/>
      <c r="D3616"/>
      <c r="E3616"/>
      <c r="F3616"/>
      <c r="G3616"/>
    </row>
    <row r="3617" spans="1:7">
      <c r="A3617"/>
      <c r="D3617"/>
      <c r="E3617"/>
      <c r="F3617"/>
      <c r="G3617"/>
    </row>
    <row r="3618" spans="1:7">
      <c r="A3618"/>
      <c r="D3618"/>
      <c r="E3618"/>
      <c r="F3618"/>
      <c r="G3618"/>
    </row>
    <row r="3619" spans="1:7">
      <c r="A3619"/>
      <c r="D3619"/>
      <c r="E3619"/>
      <c r="F3619"/>
      <c r="G3619"/>
    </row>
    <row r="3620" spans="1:7">
      <c r="A3620"/>
      <c r="D3620"/>
      <c r="E3620"/>
      <c r="F3620"/>
      <c r="G3620"/>
    </row>
    <row r="3621" spans="1:7">
      <c r="A3621"/>
      <c r="D3621"/>
      <c r="E3621"/>
      <c r="F3621"/>
      <c r="G3621"/>
    </row>
    <row r="3622" spans="1:7">
      <c r="A3622"/>
      <c r="D3622"/>
      <c r="E3622"/>
      <c r="F3622"/>
      <c r="G3622"/>
    </row>
    <row r="3623" spans="1:7">
      <c r="A3623"/>
      <c r="D3623"/>
      <c r="E3623"/>
      <c r="F3623"/>
      <c r="G3623"/>
    </row>
    <row r="3624" spans="1:7">
      <c r="A3624"/>
      <c r="D3624"/>
      <c r="E3624"/>
      <c r="F3624"/>
      <c r="G3624"/>
    </row>
    <row r="3625" spans="1:7">
      <c r="A3625"/>
      <c r="D3625"/>
      <c r="E3625"/>
      <c r="F3625"/>
      <c r="G3625"/>
    </row>
    <row r="3626" spans="1:7">
      <c r="A3626"/>
      <c r="D3626"/>
      <c r="E3626"/>
      <c r="F3626"/>
      <c r="G3626"/>
    </row>
    <row r="3627" spans="1:7">
      <c r="A3627"/>
      <c r="D3627"/>
      <c r="E3627"/>
      <c r="F3627"/>
      <c r="G3627"/>
    </row>
    <row r="3628" spans="1:7">
      <c r="A3628"/>
      <c r="D3628"/>
      <c r="E3628"/>
      <c r="F3628"/>
      <c r="G3628"/>
    </row>
    <row r="3629" spans="1:7">
      <c r="A3629"/>
      <c r="D3629"/>
      <c r="E3629"/>
      <c r="F3629"/>
      <c r="G3629"/>
    </row>
    <row r="3630" spans="1:7">
      <c r="A3630"/>
      <c r="D3630"/>
      <c r="E3630"/>
      <c r="F3630"/>
      <c r="G3630"/>
    </row>
    <row r="3631" spans="1:7">
      <c r="A3631"/>
      <c r="D3631"/>
      <c r="E3631"/>
      <c r="F3631"/>
      <c r="G3631"/>
    </row>
    <row r="3632" spans="1:7">
      <c r="A3632"/>
      <c r="D3632"/>
      <c r="E3632"/>
      <c r="F3632"/>
      <c r="G3632"/>
    </row>
    <row r="3633" spans="1:7">
      <c r="A3633"/>
      <c r="D3633"/>
      <c r="E3633"/>
      <c r="F3633"/>
      <c r="G3633"/>
    </row>
    <row r="3634" spans="1:7">
      <c r="A3634"/>
      <c r="D3634"/>
      <c r="E3634"/>
      <c r="F3634"/>
      <c r="G3634"/>
    </row>
    <row r="3635" spans="1:7">
      <c r="A3635"/>
      <c r="D3635"/>
      <c r="E3635"/>
      <c r="F3635"/>
      <c r="G3635"/>
    </row>
    <row r="3636" spans="1:7">
      <c r="A3636"/>
      <c r="D3636"/>
      <c r="E3636"/>
      <c r="F3636"/>
      <c r="G3636"/>
    </row>
    <row r="3637" spans="1:7">
      <c r="A3637"/>
      <c r="D3637"/>
      <c r="E3637"/>
      <c r="F3637"/>
      <c r="G3637"/>
    </row>
    <row r="3638" spans="1:7">
      <c r="A3638"/>
      <c r="D3638"/>
      <c r="E3638"/>
      <c r="F3638"/>
      <c r="G3638"/>
    </row>
    <row r="3639" spans="1:7">
      <c r="A3639"/>
      <c r="D3639"/>
      <c r="E3639"/>
      <c r="F3639"/>
      <c r="G3639"/>
    </row>
    <row r="3640" spans="1:7">
      <c r="A3640"/>
      <c r="D3640"/>
      <c r="E3640"/>
      <c r="F3640"/>
      <c r="G3640"/>
    </row>
    <row r="3641" spans="1:7">
      <c r="A3641"/>
      <c r="D3641"/>
      <c r="E3641"/>
      <c r="F3641"/>
      <c r="G3641"/>
    </row>
    <row r="3642" spans="1:7">
      <c r="A3642"/>
      <c r="D3642"/>
      <c r="E3642"/>
      <c r="F3642"/>
      <c r="G3642"/>
    </row>
    <row r="3643" spans="1:7">
      <c r="A3643"/>
      <c r="D3643"/>
      <c r="E3643"/>
      <c r="F3643"/>
      <c r="G3643"/>
    </row>
    <row r="3644" spans="1:7">
      <c r="A3644"/>
      <c r="D3644"/>
      <c r="E3644"/>
      <c r="F3644"/>
      <c r="G3644"/>
    </row>
    <row r="3645" spans="1:7">
      <c r="A3645"/>
      <c r="D3645"/>
      <c r="E3645"/>
      <c r="F3645"/>
      <c r="G3645"/>
    </row>
    <row r="3646" spans="1:7">
      <c r="A3646"/>
      <c r="D3646"/>
      <c r="E3646"/>
      <c r="F3646"/>
      <c r="G3646"/>
    </row>
    <row r="3647" spans="1:7">
      <c r="A3647"/>
      <c r="D3647"/>
      <c r="E3647"/>
      <c r="F3647"/>
      <c r="G3647"/>
    </row>
    <row r="3648" spans="1:7">
      <c r="A3648"/>
      <c r="D3648"/>
      <c r="E3648"/>
      <c r="F3648"/>
      <c r="G3648"/>
    </row>
    <row r="3649" spans="1:7">
      <c r="A3649"/>
      <c r="D3649"/>
      <c r="E3649"/>
      <c r="F3649"/>
      <c r="G3649"/>
    </row>
    <row r="3650" spans="1:7">
      <c r="A3650"/>
      <c r="D3650"/>
      <c r="E3650"/>
      <c r="F3650"/>
      <c r="G3650"/>
    </row>
    <row r="3651" spans="1:7">
      <c r="A3651"/>
      <c r="D3651"/>
      <c r="E3651"/>
      <c r="F3651"/>
      <c r="G3651"/>
    </row>
    <row r="3652" spans="1:7">
      <c r="A3652"/>
      <c r="D3652"/>
      <c r="E3652"/>
      <c r="F3652"/>
      <c r="G3652"/>
    </row>
    <row r="3653" spans="1:7">
      <c r="A3653"/>
      <c r="D3653"/>
      <c r="E3653"/>
      <c r="F3653"/>
      <c r="G3653"/>
    </row>
    <row r="3654" spans="1:7">
      <c r="A3654"/>
      <c r="D3654"/>
      <c r="E3654"/>
      <c r="F3654"/>
      <c r="G3654"/>
    </row>
    <row r="3655" spans="1:7">
      <c r="A3655"/>
      <c r="D3655"/>
      <c r="E3655"/>
      <c r="F3655"/>
      <c r="G3655"/>
    </row>
    <row r="3656" spans="1:7">
      <c r="A3656"/>
      <c r="D3656"/>
      <c r="E3656"/>
      <c r="F3656"/>
      <c r="G3656"/>
    </row>
    <row r="3657" spans="1:7">
      <c r="A3657"/>
      <c r="D3657"/>
      <c r="E3657"/>
      <c r="F3657"/>
      <c r="G3657"/>
    </row>
    <row r="3658" spans="1:7">
      <c r="A3658"/>
      <c r="D3658"/>
      <c r="E3658"/>
      <c r="F3658"/>
      <c r="G3658"/>
    </row>
    <row r="3659" spans="1:7">
      <c r="A3659"/>
      <c r="D3659"/>
      <c r="E3659"/>
      <c r="F3659"/>
      <c r="G3659"/>
    </row>
    <row r="3660" spans="1:7">
      <c r="A3660"/>
      <c r="D3660"/>
      <c r="E3660"/>
      <c r="F3660"/>
      <c r="G3660"/>
    </row>
    <row r="3661" spans="1:7">
      <c r="A3661"/>
      <c r="D3661"/>
      <c r="E3661"/>
      <c r="F3661"/>
      <c r="G3661"/>
    </row>
    <row r="3662" spans="1:7">
      <c r="A3662"/>
      <c r="D3662"/>
      <c r="E3662"/>
      <c r="F3662"/>
      <c r="G3662"/>
    </row>
    <row r="3663" spans="1:7">
      <c r="A3663"/>
      <c r="D3663"/>
      <c r="E3663"/>
      <c r="F3663"/>
      <c r="G3663"/>
    </row>
    <row r="3664" spans="1:7">
      <c r="A3664"/>
      <c r="D3664"/>
      <c r="E3664"/>
      <c r="F3664"/>
      <c r="G3664"/>
    </row>
    <row r="3665" spans="1:7">
      <c r="A3665"/>
      <c r="D3665"/>
      <c r="E3665"/>
      <c r="F3665"/>
      <c r="G3665"/>
    </row>
    <row r="3666" spans="1:7">
      <c r="A3666"/>
      <c r="D3666"/>
      <c r="E3666"/>
      <c r="F3666"/>
      <c r="G3666"/>
    </row>
    <row r="3667" spans="1:7">
      <c r="A3667"/>
      <c r="D3667"/>
      <c r="E3667"/>
      <c r="F3667"/>
      <c r="G3667"/>
    </row>
    <row r="3668" spans="1:7">
      <c r="A3668"/>
      <c r="D3668"/>
      <c r="E3668"/>
      <c r="F3668"/>
      <c r="G3668"/>
    </row>
    <row r="3669" spans="1:7">
      <c r="A3669"/>
      <c r="D3669"/>
      <c r="E3669"/>
      <c r="F3669"/>
      <c r="G3669"/>
    </row>
    <row r="3670" spans="1:7">
      <c r="A3670"/>
      <c r="D3670"/>
      <c r="E3670"/>
      <c r="F3670"/>
      <c r="G3670"/>
    </row>
    <row r="3671" spans="1:7">
      <c r="A3671"/>
      <c r="D3671"/>
      <c r="E3671"/>
      <c r="F3671"/>
      <c r="G3671"/>
    </row>
    <row r="3672" spans="1:7">
      <c r="A3672"/>
      <c r="D3672"/>
      <c r="E3672"/>
      <c r="F3672"/>
      <c r="G3672"/>
    </row>
    <row r="3673" spans="1:7">
      <c r="A3673"/>
      <c r="D3673"/>
      <c r="E3673"/>
      <c r="F3673"/>
      <c r="G3673"/>
    </row>
    <row r="3674" spans="1:7">
      <c r="A3674"/>
      <c r="D3674"/>
      <c r="E3674"/>
      <c r="F3674"/>
      <c r="G3674"/>
    </row>
    <row r="3675" spans="1:7">
      <c r="A3675"/>
      <c r="D3675"/>
      <c r="E3675"/>
      <c r="F3675"/>
      <c r="G3675"/>
    </row>
    <row r="3676" spans="1:7">
      <c r="A3676"/>
      <c r="D3676"/>
      <c r="E3676"/>
      <c r="F3676"/>
      <c r="G3676"/>
    </row>
    <row r="3677" spans="1:7">
      <c r="A3677"/>
      <c r="D3677"/>
      <c r="E3677"/>
      <c r="F3677"/>
      <c r="G3677"/>
    </row>
    <row r="3678" spans="1:7">
      <c r="A3678"/>
      <c r="D3678"/>
      <c r="E3678"/>
      <c r="F3678"/>
      <c r="G3678"/>
    </row>
    <row r="3679" spans="1:7">
      <c r="A3679"/>
      <c r="D3679"/>
      <c r="E3679"/>
      <c r="F3679"/>
      <c r="G3679"/>
    </row>
    <row r="3680" spans="1:7">
      <c r="A3680"/>
      <c r="D3680"/>
      <c r="E3680"/>
      <c r="F3680"/>
      <c r="G3680"/>
    </row>
    <row r="3681" spans="1:7">
      <c r="A3681"/>
      <c r="D3681"/>
      <c r="E3681"/>
      <c r="F3681"/>
      <c r="G3681"/>
    </row>
    <row r="3682" spans="1:7">
      <c r="A3682"/>
      <c r="D3682"/>
      <c r="E3682"/>
      <c r="F3682"/>
      <c r="G3682"/>
    </row>
    <row r="3683" spans="1:7">
      <c r="A3683"/>
      <c r="D3683"/>
      <c r="E3683"/>
      <c r="F3683"/>
      <c r="G3683"/>
    </row>
    <row r="3684" spans="1:7">
      <c r="A3684"/>
      <c r="D3684"/>
      <c r="E3684"/>
      <c r="F3684"/>
      <c r="G3684"/>
    </row>
    <row r="3685" spans="1:7">
      <c r="A3685"/>
      <c r="D3685"/>
      <c r="E3685"/>
      <c r="F3685"/>
      <c r="G3685"/>
    </row>
    <row r="3686" spans="1:7">
      <c r="A3686"/>
      <c r="D3686"/>
      <c r="E3686"/>
      <c r="F3686"/>
      <c r="G3686"/>
    </row>
    <row r="3687" spans="1:7">
      <c r="A3687"/>
      <c r="D3687"/>
      <c r="E3687"/>
      <c r="F3687"/>
      <c r="G3687"/>
    </row>
    <row r="3688" spans="1:7">
      <c r="A3688"/>
      <c r="D3688"/>
      <c r="E3688"/>
      <c r="F3688"/>
      <c r="G3688"/>
    </row>
    <row r="3689" spans="1:7">
      <c r="A3689"/>
      <c r="D3689"/>
      <c r="E3689"/>
      <c r="F3689"/>
      <c r="G3689"/>
    </row>
    <row r="3690" spans="1:7">
      <c r="A3690"/>
      <c r="D3690"/>
      <c r="E3690"/>
      <c r="F3690"/>
      <c r="G3690"/>
    </row>
    <row r="3691" spans="1:7">
      <c r="A3691"/>
      <c r="D3691"/>
      <c r="E3691"/>
      <c r="F3691"/>
      <c r="G3691"/>
    </row>
    <row r="3692" spans="1:7">
      <c r="A3692"/>
      <c r="D3692"/>
      <c r="E3692"/>
      <c r="F3692"/>
      <c r="G3692"/>
    </row>
    <row r="3693" spans="1:7">
      <c r="A3693"/>
      <c r="D3693"/>
      <c r="E3693"/>
      <c r="F3693"/>
      <c r="G3693"/>
    </row>
    <row r="3694" spans="1:7">
      <c r="A3694"/>
      <c r="D3694"/>
      <c r="E3694"/>
      <c r="F3694"/>
      <c r="G3694"/>
    </row>
    <row r="3695" spans="1:7">
      <c r="A3695"/>
      <c r="D3695"/>
      <c r="E3695"/>
      <c r="F3695"/>
      <c r="G3695"/>
    </row>
    <row r="3696" spans="1:7">
      <c r="A3696"/>
      <c r="D3696"/>
      <c r="E3696"/>
      <c r="F3696"/>
      <c r="G3696"/>
    </row>
    <row r="3697" spans="1:7">
      <c r="A3697"/>
      <c r="D3697"/>
      <c r="E3697"/>
      <c r="F3697"/>
      <c r="G3697"/>
    </row>
    <row r="3698" spans="1:7">
      <c r="A3698"/>
      <c r="D3698"/>
      <c r="E3698"/>
      <c r="F3698"/>
      <c r="G3698"/>
    </row>
    <row r="3699" spans="1:7">
      <c r="A3699"/>
      <c r="D3699"/>
      <c r="E3699"/>
      <c r="F3699"/>
      <c r="G3699"/>
    </row>
    <row r="3700" spans="1:7">
      <c r="A3700"/>
      <c r="D3700"/>
      <c r="E3700"/>
      <c r="F3700"/>
      <c r="G3700"/>
    </row>
    <row r="3701" spans="1:7">
      <c r="A3701"/>
      <c r="D3701"/>
      <c r="E3701"/>
      <c r="F3701"/>
      <c r="G3701"/>
    </row>
    <row r="3702" spans="1:7">
      <c r="A3702"/>
      <c r="D3702"/>
      <c r="E3702"/>
      <c r="F3702"/>
      <c r="G3702"/>
    </row>
    <row r="3703" spans="1:7">
      <c r="A3703"/>
      <c r="D3703"/>
      <c r="E3703"/>
      <c r="F3703"/>
      <c r="G3703"/>
    </row>
    <row r="3704" spans="1:7">
      <c r="A3704"/>
      <c r="D3704"/>
      <c r="E3704"/>
      <c r="F3704"/>
      <c r="G3704"/>
    </row>
    <row r="3705" spans="1:7">
      <c r="A3705"/>
      <c r="D3705"/>
      <c r="E3705"/>
      <c r="F3705"/>
      <c r="G3705"/>
    </row>
    <row r="3706" spans="1:7">
      <c r="A3706"/>
      <c r="D3706"/>
      <c r="E3706"/>
      <c r="F3706"/>
      <c r="G3706"/>
    </row>
    <row r="3707" spans="1:7">
      <c r="A3707"/>
      <c r="D3707"/>
      <c r="E3707"/>
      <c r="F3707"/>
      <c r="G3707"/>
    </row>
    <row r="3708" spans="1:7">
      <c r="A3708"/>
      <c r="D3708"/>
      <c r="E3708"/>
      <c r="F3708"/>
      <c r="G3708"/>
    </row>
    <row r="3709" spans="1:7">
      <c r="A3709"/>
      <c r="D3709"/>
      <c r="E3709"/>
      <c r="F3709"/>
      <c r="G3709"/>
    </row>
    <row r="3710" spans="1:7">
      <c r="A3710"/>
      <c r="D3710"/>
      <c r="E3710"/>
      <c r="F3710"/>
      <c r="G3710"/>
    </row>
    <row r="3711" spans="1:7">
      <c r="A3711"/>
      <c r="D3711"/>
      <c r="E3711"/>
      <c r="F3711"/>
      <c r="G3711"/>
    </row>
    <row r="3712" spans="1:7">
      <c r="A3712"/>
      <c r="D3712"/>
      <c r="E3712"/>
      <c r="F3712"/>
      <c r="G3712"/>
    </row>
    <row r="3713" spans="1:7">
      <c r="A3713"/>
      <c r="D3713"/>
      <c r="E3713"/>
      <c r="F3713"/>
      <c r="G3713"/>
    </row>
    <row r="3714" spans="1:7">
      <c r="A3714"/>
      <c r="D3714"/>
      <c r="E3714"/>
      <c r="F3714"/>
      <c r="G3714"/>
    </row>
    <row r="3715" spans="1:7">
      <c r="A3715"/>
      <c r="D3715"/>
      <c r="E3715"/>
      <c r="F3715"/>
      <c r="G3715"/>
    </row>
    <row r="3716" spans="1:7">
      <c r="A3716"/>
      <c r="D3716"/>
      <c r="E3716"/>
      <c r="F3716"/>
      <c r="G3716"/>
    </row>
    <row r="3717" spans="1:7">
      <c r="A3717"/>
      <c r="D3717"/>
      <c r="E3717"/>
      <c r="F3717"/>
      <c r="G3717"/>
    </row>
    <row r="3718" spans="1:7">
      <c r="A3718"/>
      <c r="D3718"/>
      <c r="E3718"/>
      <c r="F3718"/>
      <c r="G3718"/>
    </row>
    <row r="3719" spans="1:7">
      <c r="A3719"/>
      <c r="D3719"/>
      <c r="E3719"/>
      <c r="F3719"/>
      <c r="G3719"/>
    </row>
    <row r="3720" spans="1:7">
      <c r="A3720"/>
      <c r="D3720"/>
      <c r="E3720"/>
      <c r="F3720"/>
      <c r="G3720"/>
    </row>
    <row r="3721" spans="1:7">
      <c r="A3721"/>
      <c r="D3721"/>
      <c r="E3721"/>
      <c r="F3721"/>
      <c r="G3721"/>
    </row>
    <row r="3722" spans="1:7">
      <c r="A3722"/>
      <c r="D3722"/>
      <c r="E3722"/>
      <c r="F3722"/>
      <c r="G3722"/>
    </row>
    <row r="3723" spans="1:7">
      <c r="A3723"/>
      <c r="D3723"/>
      <c r="E3723"/>
      <c r="F3723"/>
      <c r="G3723"/>
    </row>
    <row r="3724" spans="1:7">
      <c r="A3724"/>
      <c r="D3724"/>
      <c r="E3724"/>
      <c r="F3724"/>
      <c r="G3724"/>
    </row>
    <row r="3725" spans="1:7">
      <c r="A3725"/>
      <c r="D3725"/>
      <c r="E3725"/>
      <c r="F3725"/>
      <c r="G3725"/>
    </row>
    <row r="3726" spans="1:7">
      <c r="A3726"/>
      <c r="D3726"/>
      <c r="E3726"/>
      <c r="F3726"/>
      <c r="G3726"/>
    </row>
    <row r="3727" spans="1:7">
      <c r="A3727"/>
      <c r="D3727"/>
      <c r="E3727"/>
      <c r="F3727"/>
      <c r="G3727"/>
    </row>
    <row r="3728" spans="1:7">
      <c r="A3728"/>
      <c r="D3728"/>
      <c r="E3728"/>
      <c r="F3728"/>
      <c r="G3728"/>
    </row>
    <row r="3729" spans="1:7">
      <c r="A3729"/>
      <c r="D3729"/>
      <c r="E3729"/>
      <c r="F3729"/>
      <c r="G3729"/>
    </row>
    <row r="3730" spans="1:7">
      <c r="A3730"/>
      <c r="D3730"/>
      <c r="E3730"/>
      <c r="F3730"/>
      <c r="G3730"/>
    </row>
    <row r="3731" spans="1:7">
      <c r="A3731"/>
      <c r="D3731"/>
      <c r="E3731"/>
      <c r="F3731"/>
      <c r="G3731"/>
    </row>
    <row r="3732" spans="1:7">
      <c r="A3732"/>
      <c r="D3732"/>
      <c r="E3732"/>
      <c r="F3732"/>
      <c r="G3732"/>
    </row>
    <row r="3733" spans="1:7">
      <c r="A3733"/>
      <c r="D3733"/>
      <c r="E3733"/>
      <c r="F3733"/>
      <c r="G3733"/>
    </row>
    <row r="3734" spans="1:7">
      <c r="A3734"/>
      <c r="D3734"/>
      <c r="E3734"/>
      <c r="F3734"/>
      <c r="G3734"/>
    </row>
    <row r="3735" spans="1:7">
      <c r="A3735"/>
      <c r="D3735"/>
      <c r="E3735"/>
      <c r="F3735"/>
      <c r="G3735"/>
    </row>
    <row r="3736" spans="1:7">
      <c r="A3736"/>
      <c r="D3736"/>
      <c r="E3736"/>
      <c r="F3736"/>
      <c r="G3736"/>
    </row>
    <row r="3737" spans="1:7">
      <c r="A3737"/>
      <c r="D3737"/>
      <c r="E3737"/>
      <c r="F3737"/>
      <c r="G3737"/>
    </row>
    <row r="3738" spans="1:7">
      <c r="A3738"/>
      <c r="D3738"/>
      <c r="E3738"/>
      <c r="F3738"/>
      <c r="G3738"/>
    </row>
    <row r="3739" spans="1:7">
      <c r="A3739"/>
      <c r="D3739"/>
      <c r="E3739"/>
      <c r="F3739"/>
      <c r="G3739"/>
    </row>
    <row r="3740" spans="1:7">
      <c r="A3740"/>
      <c r="D3740"/>
      <c r="E3740"/>
      <c r="F3740"/>
      <c r="G3740"/>
    </row>
    <row r="3741" spans="1:7">
      <c r="A3741"/>
      <c r="D3741"/>
      <c r="E3741"/>
      <c r="F3741"/>
      <c r="G3741"/>
    </row>
    <row r="3742" spans="1:7">
      <c r="A3742"/>
      <c r="D3742"/>
      <c r="E3742"/>
      <c r="F3742"/>
      <c r="G3742"/>
    </row>
    <row r="3743" spans="1:7">
      <c r="A3743"/>
      <c r="D3743"/>
      <c r="E3743"/>
      <c r="F3743"/>
      <c r="G3743"/>
    </row>
    <row r="3744" spans="1:7">
      <c r="A3744"/>
      <c r="D3744"/>
      <c r="E3744"/>
      <c r="F3744"/>
      <c r="G3744"/>
    </row>
    <row r="3745" spans="1:7">
      <c r="A3745"/>
      <c r="D3745"/>
      <c r="E3745"/>
      <c r="F3745"/>
      <c r="G3745"/>
    </row>
    <row r="3746" spans="1:7">
      <c r="A3746"/>
      <c r="D3746"/>
      <c r="E3746"/>
      <c r="F3746"/>
      <c r="G3746"/>
    </row>
    <row r="3747" spans="1:7">
      <c r="A3747"/>
      <c r="D3747"/>
      <c r="E3747"/>
      <c r="F3747"/>
      <c r="G3747"/>
    </row>
    <row r="3748" spans="1:7">
      <c r="A3748"/>
      <c r="D3748"/>
      <c r="E3748"/>
      <c r="F3748"/>
      <c r="G3748"/>
    </row>
    <row r="3749" spans="1:7">
      <c r="A3749"/>
      <c r="D3749"/>
      <c r="E3749"/>
      <c r="F3749"/>
      <c r="G3749"/>
    </row>
    <row r="3750" spans="1:7">
      <c r="A3750"/>
      <c r="D3750"/>
      <c r="E3750"/>
      <c r="F3750"/>
      <c r="G3750"/>
    </row>
    <row r="3751" spans="1:7">
      <c r="A3751"/>
      <c r="D3751"/>
      <c r="E3751"/>
      <c r="F3751"/>
      <c r="G3751"/>
    </row>
    <row r="3752" spans="1:7">
      <c r="A3752"/>
      <c r="D3752"/>
      <c r="E3752"/>
      <c r="F3752"/>
      <c r="G3752"/>
    </row>
    <row r="3753" spans="1:7">
      <c r="A3753"/>
      <c r="D3753"/>
      <c r="E3753"/>
      <c r="F3753"/>
      <c r="G3753"/>
    </row>
    <row r="3754" spans="1:7">
      <c r="A3754"/>
      <c r="D3754"/>
      <c r="E3754"/>
      <c r="F3754"/>
      <c r="G3754"/>
    </row>
    <row r="3755" spans="1:7">
      <c r="A3755"/>
      <c r="D3755"/>
      <c r="E3755"/>
      <c r="F3755"/>
      <c r="G3755"/>
    </row>
    <row r="3756" spans="1:7">
      <c r="A3756"/>
      <c r="D3756"/>
      <c r="E3756"/>
      <c r="F3756"/>
      <c r="G3756"/>
    </row>
    <row r="3757" spans="1:7">
      <c r="A3757"/>
      <c r="D3757"/>
      <c r="E3757"/>
      <c r="F3757"/>
      <c r="G3757"/>
    </row>
    <row r="3758" spans="1:7">
      <c r="A3758"/>
      <c r="D3758"/>
      <c r="E3758"/>
      <c r="F3758"/>
      <c r="G3758"/>
    </row>
    <row r="3759" spans="1:7">
      <c r="A3759"/>
      <c r="D3759"/>
      <c r="E3759"/>
      <c r="F3759"/>
      <c r="G3759"/>
    </row>
    <row r="3760" spans="1:7">
      <c r="A3760"/>
      <c r="D3760"/>
      <c r="E3760"/>
      <c r="F3760"/>
      <c r="G3760"/>
    </row>
    <row r="3761" spans="1:7">
      <c r="A3761"/>
      <c r="D3761"/>
      <c r="E3761"/>
      <c r="F3761"/>
      <c r="G3761"/>
    </row>
    <row r="3762" spans="1:7">
      <c r="A3762"/>
      <c r="D3762"/>
      <c r="E3762"/>
      <c r="F3762"/>
      <c r="G3762"/>
    </row>
    <row r="3763" spans="1:7">
      <c r="A3763"/>
      <c r="D3763"/>
      <c r="E3763"/>
      <c r="F3763"/>
      <c r="G3763"/>
    </row>
    <row r="3764" spans="1:7">
      <c r="A3764"/>
      <c r="D3764"/>
      <c r="E3764"/>
      <c r="F3764"/>
      <c r="G3764"/>
    </row>
    <row r="3765" spans="1:7">
      <c r="A3765"/>
      <c r="D3765"/>
      <c r="E3765"/>
      <c r="F3765"/>
      <c r="G3765"/>
    </row>
    <row r="3766" spans="1:7">
      <c r="A3766"/>
      <c r="D3766"/>
      <c r="E3766"/>
      <c r="F3766"/>
      <c r="G3766"/>
    </row>
    <row r="3767" spans="1:7">
      <c r="A3767"/>
      <c r="D3767"/>
      <c r="E3767"/>
      <c r="F3767"/>
      <c r="G3767"/>
    </row>
    <row r="3768" spans="1:7">
      <c r="A3768"/>
      <c r="D3768"/>
      <c r="E3768"/>
      <c r="F3768"/>
      <c r="G3768"/>
    </row>
    <row r="3769" spans="1:7">
      <c r="A3769"/>
      <c r="D3769"/>
      <c r="E3769"/>
      <c r="F3769"/>
      <c r="G3769"/>
    </row>
    <row r="3770" spans="1:7">
      <c r="A3770"/>
      <c r="D3770"/>
      <c r="E3770"/>
      <c r="F3770"/>
      <c r="G3770"/>
    </row>
    <row r="3771" spans="1:7">
      <c r="A3771"/>
      <c r="D3771"/>
      <c r="E3771"/>
      <c r="F3771"/>
      <c r="G3771"/>
    </row>
    <row r="3772" spans="1:7">
      <c r="A3772"/>
      <c r="D3772"/>
      <c r="E3772"/>
      <c r="F3772"/>
      <c r="G3772"/>
    </row>
    <row r="3773" spans="1:7">
      <c r="A3773"/>
      <c r="D3773"/>
      <c r="E3773"/>
      <c r="F3773"/>
      <c r="G3773"/>
    </row>
    <row r="3774" spans="1:7">
      <c r="A3774"/>
      <c r="D3774"/>
      <c r="E3774"/>
      <c r="F3774"/>
      <c r="G3774"/>
    </row>
    <row r="3775" spans="1:7">
      <c r="A3775"/>
      <c r="D3775"/>
      <c r="E3775"/>
      <c r="F3775"/>
      <c r="G3775"/>
    </row>
    <row r="3776" spans="1:7">
      <c r="A3776"/>
      <c r="D3776"/>
      <c r="E3776"/>
      <c r="F3776"/>
      <c r="G3776"/>
    </row>
    <row r="3777" spans="1:7">
      <c r="A3777"/>
      <c r="D3777"/>
      <c r="E3777"/>
      <c r="F3777"/>
      <c r="G3777"/>
    </row>
    <row r="3778" spans="1:7">
      <c r="A3778"/>
      <c r="D3778"/>
      <c r="E3778"/>
      <c r="F3778"/>
      <c r="G3778"/>
    </row>
    <row r="3779" spans="1:7">
      <c r="A3779"/>
      <c r="D3779"/>
      <c r="E3779"/>
      <c r="F3779"/>
      <c r="G3779"/>
    </row>
    <row r="3780" spans="1:7">
      <c r="A3780"/>
      <c r="D3780"/>
      <c r="E3780"/>
      <c r="F3780"/>
      <c r="G3780"/>
    </row>
    <row r="3781" spans="1:7">
      <c r="A3781"/>
      <c r="D3781"/>
      <c r="E3781"/>
      <c r="F3781"/>
      <c r="G3781"/>
    </row>
    <row r="3782" spans="1:7">
      <c r="A3782"/>
      <c r="D3782"/>
      <c r="E3782"/>
      <c r="F3782"/>
      <c r="G3782"/>
    </row>
    <row r="3783" spans="1:7">
      <c r="A3783"/>
      <c r="D3783"/>
      <c r="E3783"/>
      <c r="F3783"/>
      <c r="G3783"/>
    </row>
    <row r="3784" spans="1:7">
      <c r="A3784"/>
      <c r="D3784"/>
      <c r="E3784"/>
      <c r="F3784"/>
      <c r="G3784"/>
    </row>
    <row r="3785" spans="1:7">
      <c r="A3785"/>
      <c r="D3785"/>
      <c r="E3785"/>
      <c r="F3785"/>
      <c r="G3785"/>
    </row>
    <row r="3786" spans="1:7">
      <c r="A3786"/>
      <c r="D3786"/>
      <c r="E3786"/>
      <c r="F3786"/>
      <c r="G3786"/>
    </row>
    <row r="3787" spans="1:7">
      <c r="A3787"/>
      <c r="D3787"/>
      <c r="E3787"/>
      <c r="F3787"/>
      <c r="G3787"/>
    </row>
    <row r="3788" spans="1:7">
      <c r="A3788"/>
      <c r="D3788"/>
      <c r="E3788"/>
      <c r="F3788"/>
      <c r="G3788"/>
    </row>
    <row r="3789" spans="1:7">
      <c r="A3789"/>
      <c r="D3789"/>
      <c r="E3789"/>
      <c r="F3789"/>
      <c r="G3789"/>
    </row>
    <row r="3790" spans="1:7">
      <c r="A3790"/>
      <c r="D3790"/>
      <c r="E3790"/>
      <c r="F3790"/>
      <c r="G3790"/>
    </row>
    <row r="3791" spans="1:7">
      <c r="A3791"/>
      <c r="D3791"/>
      <c r="E3791"/>
      <c r="F3791"/>
      <c r="G3791"/>
    </row>
    <row r="3792" spans="1:7">
      <c r="A3792"/>
      <c r="D3792"/>
      <c r="E3792"/>
      <c r="F3792"/>
      <c r="G3792"/>
    </row>
    <row r="3793" spans="1:7">
      <c r="A3793"/>
      <c r="D3793"/>
      <c r="E3793"/>
      <c r="F3793"/>
      <c r="G3793"/>
    </row>
    <row r="3794" spans="1:7">
      <c r="A3794"/>
      <c r="D3794"/>
      <c r="E3794"/>
      <c r="F3794"/>
      <c r="G3794"/>
    </row>
    <row r="3795" spans="1:7">
      <c r="A3795"/>
      <c r="D3795"/>
      <c r="E3795"/>
      <c r="F3795"/>
      <c r="G3795"/>
    </row>
    <row r="3796" spans="1:7">
      <c r="A3796"/>
      <c r="D3796"/>
      <c r="E3796"/>
      <c r="F3796"/>
      <c r="G3796"/>
    </row>
    <row r="3797" spans="1:7">
      <c r="A3797"/>
      <c r="D3797"/>
      <c r="E3797"/>
      <c r="F3797"/>
      <c r="G3797"/>
    </row>
    <row r="3798" spans="1:7">
      <c r="A3798"/>
      <c r="D3798"/>
      <c r="E3798"/>
      <c r="F3798"/>
      <c r="G3798"/>
    </row>
    <row r="3799" spans="1:7">
      <c r="A3799"/>
      <c r="D3799"/>
      <c r="E3799"/>
      <c r="F3799"/>
      <c r="G3799"/>
    </row>
    <row r="3800" spans="1:7">
      <c r="A3800"/>
      <c r="D3800"/>
      <c r="E3800"/>
      <c r="F3800"/>
      <c r="G3800"/>
    </row>
    <row r="3801" spans="1:7">
      <c r="A3801"/>
      <c r="D3801"/>
      <c r="E3801"/>
      <c r="F3801"/>
      <c r="G3801"/>
    </row>
    <row r="3802" spans="1:7">
      <c r="A3802"/>
      <c r="D3802"/>
      <c r="E3802"/>
      <c r="F3802"/>
      <c r="G3802"/>
    </row>
    <row r="3803" spans="1:7">
      <c r="A3803"/>
      <c r="D3803"/>
      <c r="E3803"/>
      <c r="F3803"/>
      <c r="G3803"/>
    </row>
    <row r="3804" spans="1:7">
      <c r="A3804"/>
      <c r="D3804"/>
      <c r="E3804"/>
      <c r="F3804"/>
      <c r="G3804"/>
    </row>
    <row r="3805" spans="1:7">
      <c r="A3805"/>
      <c r="D3805"/>
      <c r="E3805"/>
      <c r="F3805"/>
      <c r="G3805"/>
    </row>
    <row r="3806" spans="1:7">
      <c r="A3806"/>
      <c r="D3806"/>
      <c r="E3806"/>
      <c r="F3806"/>
      <c r="G3806"/>
    </row>
    <row r="3807" spans="1:7">
      <c r="A3807"/>
      <c r="D3807"/>
      <c r="E3807"/>
      <c r="F3807"/>
      <c r="G3807"/>
    </row>
    <row r="3808" spans="1:7">
      <c r="A3808"/>
      <c r="D3808"/>
      <c r="E3808"/>
      <c r="F3808"/>
      <c r="G3808"/>
    </row>
    <row r="3809" spans="1:7">
      <c r="A3809"/>
      <c r="D3809"/>
      <c r="E3809"/>
      <c r="F3809"/>
      <c r="G3809"/>
    </row>
    <row r="3810" spans="1:7">
      <c r="A3810"/>
      <c r="D3810"/>
      <c r="E3810"/>
      <c r="F3810"/>
      <c r="G3810"/>
    </row>
    <row r="3811" spans="1:7">
      <c r="A3811"/>
      <c r="D3811"/>
      <c r="E3811"/>
      <c r="F3811"/>
      <c r="G3811"/>
    </row>
    <row r="3812" spans="1:7">
      <c r="A3812"/>
      <c r="D3812"/>
      <c r="E3812"/>
      <c r="F3812"/>
      <c r="G3812"/>
    </row>
    <row r="3813" spans="1:7">
      <c r="A3813"/>
      <c r="D3813"/>
      <c r="E3813"/>
      <c r="F3813"/>
      <c r="G3813"/>
    </row>
    <row r="3814" spans="1:7">
      <c r="A3814"/>
      <c r="D3814"/>
      <c r="E3814"/>
      <c r="F3814"/>
      <c r="G3814"/>
    </row>
    <row r="3815" spans="1:7">
      <c r="A3815"/>
      <c r="D3815"/>
      <c r="E3815"/>
      <c r="F3815"/>
      <c r="G3815"/>
    </row>
    <row r="3816" spans="1:7">
      <c r="A3816"/>
      <c r="D3816"/>
      <c r="E3816"/>
      <c r="F3816"/>
      <c r="G3816"/>
    </row>
    <row r="3817" spans="1:7">
      <c r="A3817"/>
      <c r="D3817"/>
      <c r="E3817"/>
      <c r="F3817"/>
      <c r="G3817"/>
    </row>
    <row r="3818" spans="1:7">
      <c r="A3818"/>
      <c r="D3818"/>
      <c r="E3818"/>
      <c r="F3818"/>
      <c r="G3818"/>
    </row>
    <row r="3819" spans="1:7">
      <c r="A3819"/>
      <c r="D3819"/>
      <c r="E3819"/>
      <c r="F3819"/>
      <c r="G3819"/>
    </row>
    <row r="3820" spans="1:7">
      <c r="A3820"/>
      <c r="D3820"/>
      <c r="E3820"/>
      <c r="F3820"/>
      <c r="G3820"/>
    </row>
    <row r="3821" spans="1:7">
      <c r="A3821"/>
      <c r="D3821"/>
      <c r="E3821"/>
      <c r="F3821"/>
      <c r="G3821"/>
    </row>
    <row r="3822" spans="1:7">
      <c r="A3822"/>
      <c r="D3822"/>
      <c r="E3822"/>
      <c r="F3822"/>
      <c r="G3822"/>
    </row>
    <row r="3823" spans="1:7">
      <c r="A3823"/>
      <c r="D3823"/>
      <c r="E3823"/>
      <c r="F3823"/>
      <c r="G3823"/>
    </row>
    <row r="3824" spans="1:7">
      <c r="A3824"/>
      <c r="D3824"/>
      <c r="E3824"/>
      <c r="F3824"/>
      <c r="G3824"/>
    </row>
    <row r="3825" spans="1:7">
      <c r="A3825"/>
      <c r="D3825"/>
      <c r="E3825"/>
      <c r="F3825"/>
      <c r="G3825"/>
    </row>
    <row r="3826" spans="1:7">
      <c r="A3826"/>
      <c r="D3826"/>
      <c r="E3826"/>
      <c r="F3826"/>
      <c r="G3826"/>
    </row>
    <row r="3827" spans="1:7">
      <c r="A3827"/>
      <c r="D3827"/>
      <c r="E3827"/>
      <c r="F3827"/>
      <c r="G3827"/>
    </row>
    <row r="3828" spans="1:7">
      <c r="A3828"/>
      <c r="D3828"/>
      <c r="E3828"/>
      <c r="F3828"/>
      <c r="G3828"/>
    </row>
    <row r="3829" spans="1:7">
      <c r="A3829"/>
      <c r="D3829"/>
      <c r="E3829"/>
      <c r="F3829"/>
      <c r="G3829"/>
    </row>
    <row r="3830" spans="1:7">
      <c r="A3830"/>
      <c r="D3830"/>
      <c r="E3830"/>
      <c r="F3830"/>
      <c r="G3830"/>
    </row>
    <row r="3831" spans="1:7">
      <c r="A3831"/>
      <c r="D3831"/>
      <c r="E3831"/>
      <c r="F3831"/>
      <c r="G3831"/>
    </row>
    <row r="3832" spans="1:7">
      <c r="A3832"/>
      <c r="D3832"/>
      <c r="E3832"/>
      <c r="F3832"/>
      <c r="G3832"/>
    </row>
    <row r="3833" spans="1:7">
      <c r="A3833"/>
      <c r="D3833"/>
      <c r="E3833"/>
      <c r="F3833"/>
      <c r="G3833"/>
    </row>
    <row r="3834" spans="1:7">
      <c r="A3834"/>
      <c r="D3834"/>
      <c r="E3834"/>
      <c r="F3834"/>
      <c r="G3834"/>
    </row>
    <row r="3835" spans="1:7">
      <c r="A3835"/>
      <c r="D3835"/>
      <c r="E3835"/>
      <c r="F3835"/>
      <c r="G3835"/>
    </row>
    <row r="3836" spans="1:7">
      <c r="A3836"/>
      <c r="D3836"/>
      <c r="E3836"/>
      <c r="F3836"/>
      <c r="G3836"/>
    </row>
    <row r="3837" spans="1:7">
      <c r="A3837"/>
      <c r="D3837"/>
      <c r="E3837"/>
      <c r="F3837"/>
      <c r="G3837"/>
    </row>
    <row r="3838" spans="1:7">
      <c r="A3838"/>
      <c r="D3838"/>
      <c r="E3838"/>
      <c r="F3838"/>
      <c r="G3838"/>
    </row>
    <row r="3839" spans="1:7">
      <c r="A3839"/>
      <c r="D3839"/>
      <c r="E3839"/>
      <c r="F3839"/>
      <c r="G3839"/>
    </row>
    <row r="3840" spans="1:7">
      <c r="A3840"/>
      <c r="D3840"/>
      <c r="E3840"/>
      <c r="F3840"/>
      <c r="G3840"/>
    </row>
    <row r="3841" spans="1:7">
      <c r="A3841"/>
      <c r="D3841"/>
      <c r="E3841"/>
      <c r="F3841"/>
      <c r="G3841"/>
    </row>
    <row r="3842" spans="1:7">
      <c r="A3842"/>
      <c r="D3842"/>
      <c r="E3842"/>
      <c r="F3842"/>
      <c r="G3842"/>
    </row>
    <row r="3843" spans="1:7">
      <c r="A3843"/>
      <c r="D3843"/>
      <c r="E3843"/>
      <c r="F3843"/>
      <c r="G3843"/>
    </row>
    <row r="3844" spans="1:7">
      <c r="A3844"/>
      <c r="D3844"/>
      <c r="E3844"/>
      <c r="F3844"/>
      <c r="G3844"/>
    </row>
    <row r="3845" spans="1:7">
      <c r="A3845"/>
      <c r="D3845"/>
      <c r="E3845"/>
      <c r="F3845"/>
      <c r="G3845"/>
    </row>
    <row r="3846" spans="1:7">
      <c r="A3846"/>
      <c r="D3846"/>
      <c r="E3846"/>
      <c r="F3846"/>
      <c r="G3846"/>
    </row>
    <row r="3847" spans="1:7">
      <c r="A3847"/>
      <c r="D3847"/>
      <c r="E3847"/>
      <c r="F3847"/>
      <c r="G3847"/>
    </row>
    <row r="3848" spans="1:7">
      <c r="A3848"/>
      <c r="D3848"/>
      <c r="E3848"/>
      <c r="F3848"/>
      <c r="G3848"/>
    </row>
    <row r="3849" spans="1:7">
      <c r="A3849"/>
      <c r="D3849"/>
      <c r="E3849"/>
      <c r="F3849"/>
      <c r="G3849"/>
    </row>
    <row r="3850" spans="1:7">
      <c r="A3850"/>
      <c r="D3850"/>
      <c r="E3850"/>
      <c r="F3850"/>
      <c r="G3850"/>
    </row>
    <row r="3851" spans="1:7">
      <c r="A3851"/>
      <c r="D3851"/>
      <c r="E3851"/>
      <c r="F3851"/>
      <c r="G3851"/>
    </row>
    <row r="3852" spans="1:7">
      <c r="A3852"/>
      <c r="D3852"/>
      <c r="E3852"/>
      <c r="F3852"/>
      <c r="G3852"/>
    </row>
    <row r="3853" spans="1:7">
      <c r="A3853"/>
      <c r="D3853"/>
      <c r="E3853"/>
      <c r="F3853"/>
      <c r="G3853"/>
    </row>
    <row r="3854" spans="1:7">
      <c r="A3854"/>
      <c r="D3854"/>
      <c r="E3854"/>
      <c r="F3854"/>
      <c r="G3854"/>
    </row>
    <row r="3855" spans="1:7">
      <c r="A3855"/>
      <c r="D3855"/>
      <c r="E3855"/>
      <c r="F3855"/>
      <c r="G3855"/>
    </row>
    <row r="3856" spans="1:7">
      <c r="A3856"/>
      <c r="D3856"/>
      <c r="E3856"/>
      <c r="F3856"/>
      <c r="G3856"/>
    </row>
    <row r="3857" spans="1:7">
      <c r="A3857"/>
      <c r="D3857"/>
      <c r="E3857"/>
      <c r="F3857"/>
      <c r="G3857"/>
    </row>
    <row r="3858" spans="1:7">
      <c r="A3858"/>
      <c r="D3858"/>
      <c r="E3858"/>
      <c r="F3858"/>
      <c r="G3858"/>
    </row>
    <row r="3859" spans="1:7">
      <c r="A3859"/>
      <c r="D3859"/>
      <c r="E3859"/>
      <c r="F3859"/>
      <c r="G3859"/>
    </row>
    <row r="3860" spans="1:7">
      <c r="A3860"/>
      <c r="D3860"/>
      <c r="E3860"/>
      <c r="F3860"/>
      <c r="G3860"/>
    </row>
    <row r="3861" spans="1:7">
      <c r="A3861"/>
      <c r="D3861"/>
      <c r="E3861"/>
      <c r="F3861"/>
      <c r="G3861"/>
    </row>
    <row r="3862" spans="1:7">
      <c r="A3862"/>
      <c r="D3862"/>
      <c r="E3862"/>
      <c r="F3862"/>
      <c r="G3862"/>
    </row>
    <row r="3863" spans="1:7">
      <c r="A3863"/>
      <c r="D3863"/>
      <c r="E3863"/>
      <c r="F3863"/>
      <c r="G3863"/>
    </row>
    <row r="3864" spans="1:7">
      <c r="A3864"/>
      <c r="D3864"/>
      <c r="E3864"/>
      <c r="F3864"/>
      <c r="G3864"/>
    </row>
    <row r="3865" spans="1:7">
      <c r="A3865"/>
      <c r="D3865"/>
      <c r="E3865"/>
      <c r="F3865"/>
      <c r="G3865"/>
    </row>
    <row r="3866" spans="1:7">
      <c r="A3866"/>
      <c r="D3866"/>
      <c r="E3866"/>
      <c r="F3866"/>
      <c r="G3866"/>
    </row>
    <row r="3867" spans="1:7">
      <c r="A3867"/>
      <c r="D3867"/>
      <c r="E3867"/>
      <c r="F3867"/>
      <c r="G3867"/>
    </row>
    <row r="3868" spans="1:7">
      <c r="A3868"/>
      <c r="D3868"/>
      <c r="E3868"/>
      <c r="F3868"/>
      <c r="G3868"/>
    </row>
    <row r="3869" spans="1:7">
      <c r="A3869"/>
      <c r="D3869"/>
      <c r="E3869"/>
      <c r="F3869"/>
      <c r="G3869"/>
    </row>
    <row r="3870" spans="1:7">
      <c r="A3870"/>
      <c r="D3870"/>
      <c r="E3870"/>
      <c r="F3870"/>
      <c r="G3870"/>
    </row>
    <row r="3871" spans="1:7">
      <c r="A3871"/>
      <c r="D3871"/>
      <c r="E3871"/>
      <c r="F3871"/>
      <c r="G3871"/>
    </row>
    <row r="3872" spans="1:7">
      <c r="A3872"/>
      <c r="D3872"/>
      <c r="E3872"/>
      <c r="F3872"/>
      <c r="G3872"/>
    </row>
    <row r="3873" spans="1:7">
      <c r="A3873"/>
      <c r="D3873"/>
      <c r="E3873"/>
      <c r="F3873"/>
      <c r="G3873"/>
    </row>
    <row r="3874" spans="1:7">
      <c r="A3874"/>
      <c r="D3874"/>
      <c r="E3874"/>
      <c r="F3874"/>
      <c r="G3874"/>
    </row>
    <row r="3875" spans="1:7">
      <c r="A3875"/>
      <c r="D3875"/>
      <c r="E3875"/>
      <c r="F3875"/>
      <c r="G3875"/>
    </row>
    <row r="3876" spans="1:7">
      <c r="A3876"/>
      <c r="D3876"/>
      <c r="E3876"/>
      <c r="F3876"/>
      <c r="G3876"/>
    </row>
    <row r="3877" spans="1:7">
      <c r="A3877"/>
      <c r="D3877"/>
      <c r="E3877"/>
      <c r="F3877"/>
      <c r="G3877"/>
    </row>
    <row r="3878" spans="1:7">
      <c r="A3878"/>
      <c r="D3878"/>
      <c r="E3878"/>
      <c r="F3878"/>
      <c r="G3878"/>
    </row>
    <row r="3879" spans="1:7">
      <c r="A3879"/>
      <c r="D3879"/>
      <c r="E3879"/>
      <c r="F3879"/>
      <c r="G3879"/>
    </row>
    <row r="3880" spans="1:7">
      <c r="A3880"/>
      <c r="D3880"/>
      <c r="E3880"/>
      <c r="F3880"/>
      <c r="G3880"/>
    </row>
    <row r="3881" spans="1:7">
      <c r="A3881"/>
      <c r="D3881"/>
      <c r="E3881"/>
      <c r="F3881"/>
      <c r="G3881"/>
    </row>
    <row r="3882" spans="1:7">
      <c r="A3882"/>
      <c r="D3882"/>
      <c r="E3882"/>
      <c r="F3882"/>
      <c r="G3882"/>
    </row>
    <row r="3883" spans="1:7">
      <c r="A3883"/>
      <c r="D3883"/>
      <c r="E3883"/>
      <c r="F3883"/>
      <c r="G3883"/>
    </row>
    <row r="3884" spans="1:7">
      <c r="A3884"/>
      <c r="D3884"/>
      <c r="E3884"/>
      <c r="F3884"/>
      <c r="G3884"/>
    </row>
    <row r="3885" spans="1:7">
      <c r="A3885"/>
      <c r="D3885"/>
      <c r="E3885"/>
      <c r="F3885"/>
      <c r="G3885"/>
    </row>
    <row r="3886" spans="1:7">
      <c r="A3886"/>
      <c r="D3886"/>
      <c r="E3886"/>
      <c r="F3886"/>
      <c r="G3886"/>
    </row>
    <row r="3887" spans="1:7">
      <c r="A3887"/>
      <c r="D3887"/>
      <c r="E3887"/>
      <c r="F3887"/>
      <c r="G3887"/>
    </row>
    <row r="3888" spans="1:7">
      <c r="A3888"/>
      <c r="D3888"/>
      <c r="E3888"/>
      <c r="F3888"/>
      <c r="G3888"/>
    </row>
    <row r="3889" spans="1:7">
      <c r="A3889"/>
      <c r="D3889"/>
      <c r="E3889"/>
      <c r="F3889"/>
      <c r="G3889"/>
    </row>
    <row r="3890" spans="1:7">
      <c r="A3890"/>
      <c r="D3890"/>
      <c r="E3890"/>
      <c r="F3890"/>
      <c r="G3890"/>
    </row>
    <row r="3891" spans="1:7">
      <c r="A3891"/>
      <c r="D3891"/>
      <c r="E3891"/>
      <c r="F3891"/>
      <c r="G3891"/>
    </row>
    <row r="3892" spans="1:7">
      <c r="A3892"/>
      <c r="D3892"/>
      <c r="E3892"/>
      <c r="F3892"/>
      <c r="G3892"/>
    </row>
    <row r="3893" spans="1:7">
      <c r="A3893"/>
      <c r="D3893"/>
      <c r="E3893"/>
      <c r="F3893"/>
      <c r="G3893"/>
    </row>
    <row r="3894" spans="1:7">
      <c r="A3894"/>
      <c r="D3894"/>
      <c r="E3894"/>
      <c r="F3894"/>
      <c r="G3894"/>
    </row>
    <row r="3895" spans="1:7">
      <c r="A3895"/>
      <c r="D3895"/>
      <c r="E3895"/>
      <c r="F3895"/>
      <c r="G3895"/>
    </row>
    <row r="3896" spans="1:7">
      <c r="A3896"/>
      <c r="D3896"/>
      <c r="E3896"/>
      <c r="F3896"/>
      <c r="G3896"/>
    </row>
    <row r="3897" spans="1:7">
      <c r="A3897"/>
      <c r="D3897"/>
      <c r="E3897"/>
      <c r="F3897"/>
      <c r="G3897"/>
    </row>
    <row r="3898" spans="1:7">
      <c r="A3898"/>
      <c r="D3898"/>
      <c r="E3898"/>
      <c r="F3898"/>
      <c r="G3898"/>
    </row>
    <row r="3899" spans="1:7">
      <c r="A3899"/>
      <c r="D3899"/>
      <c r="E3899"/>
      <c r="F3899"/>
      <c r="G3899"/>
    </row>
    <row r="3900" spans="1:7">
      <c r="A3900"/>
      <c r="D3900"/>
      <c r="E3900"/>
      <c r="F3900"/>
      <c r="G3900"/>
    </row>
    <row r="3901" spans="1:7">
      <c r="A3901"/>
      <c r="D3901"/>
      <c r="E3901"/>
      <c r="F3901"/>
      <c r="G3901"/>
    </row>
    <row r="3902" spans="1:7">
      <c r="A3902"/>
      <c r="D3902"/>
      <c r="E3902"/>
      <c r="F3902"/>
      <c r="G3902"/>
    </row>
    <row r="3903" spans="1:7">
      <c r="A3903"/>
      <c r="D3903"/>
      <c r="E3903"/>
      <c r="F3903"/>
      <c r="G3903"/>
    </row>
    <row r="3904" spans="1:7">
      <c r="A3904"/>
      <c r="D3904"/>
      <c r="E3904"/>
      <c r="F3904"/>
      <c r="G3904"/>
    </row>
    <row r="3905" spans="1:7">
      <c r="A3905"/>
      <c r="D3905"/>
      <c r="E3905"/>
      <c r="F3905"/>
      <c r="G3905"/>
    </row>
    <row r="3906" spans="1:7">
      <c r="A3906"/>
      <c r="D3906"/>
      <c r="E3906"/>
      <c r="F3906"/>
      <c r="G3906"/>
    </row>
    <row r="3907" spans="1:7">
      <c r="A3907"/>
      <c r="D3907"/>
      <c r="E3907"/>
      <c r="F3907"/>
      <c r="G3907"/>
    </row>
    <row r="3908" spans="1:7">
      <c r="A3908"/>
      <c r="D3908"/>
      <c r="E3908"/>
      <c r="F3908"/>
      <c r="G3908"/>
    </row>
    <row r="3909" spans="1:7">
      <c r="A3909"/>
      <c r="D3909"/>
      <c r="E3909"/>
      <c r="F3909"/>
      <c r="G3909"/>
    </row>
    <row r="3910" spans="1:7">
      <c r="A3910"/>
      <c r="D3910"/>
      <c r="E3910"/>
      <c r="F3910"/>
      <c r="G3910"/>
    </row>
    <row r="3911" spans="1:7">
      <c r="A3911"/>
      <c r="D3911"/>
      <c r="E3911"/>
      <c r="F3911"/>
      <c r="G3911"/>
    </row>
    <row r="3912" spans="1:7">
      <c r="A3912"/>
      <c r="D3912"/>
      <c r="E3912"/>
      <c r="F3912"/>
      <c r="G3912"/>
    </row>
    <row r="3913" spans="1:7">
      <c r="A3913"/>
      <c r="D3913"/>
      <c r="E3913"/>
      <c r="F3913"/>
      <c r="G3913"/>
    </row>
    <row r="3914" spans="1:7">
      <c r="A3914"/>
      <c r="D3914"/>
      <c r="E3914"/>
      <c r="F3914"/>
      <c r="G3914"/>
    </row>
    <row r="3915" spans="1:7">
      <c r="A3915"/>
      <c r="D3915"/>
      <c r="E3915"/>
      <c r="F3915"/>
      <c r="G3915"/>
    </row>
    <row r="3916" spans="1:7">
      <c r="A3916"/>
      <c r="D3916"/>
      <c r="E3916"/>
      <c r="F3916"/>
      <c r="G3916"/>
    </row>
    <row r="3917" spans="1:7">
      <c r="A3917"/>
      <c r="D3917"/>
      <c r="E3917"/>
      <c r="F3917"/>
      <c r="G3917"/>
    </row>
    <row r="3918" spans="1:7">
      <c r="A3918"/>
      <c r="D3918"/>
      <c r="E3918"/>
      <c r="F3918"/>
      <c r="G3918"/>
    </row>
    <row r="3919" spans="1:7">
      <c r="A3919"/>
      <c r="D3919"/>
      <c r="E3919"/>
      <c r="F3919"/>
      <c r="G3919"/>
    </row>
    <row r="3920" spans="1:7">
      <c r="A3920"/>
      <c r="D3920"/>
      <c r="E3920"/>
      <c r="F3920"/>
      <c r="G3920"/>
    </row>
    <row r="3921" spans="1:7">
      <c r="A3921"/>
      <c r="D3921"/>
      <c r="E3921"/>
      <c r="F3921"/>
      <c r="G3921"/>
    </row>
    <row r="3922" spans="1:7">
      <c r="A3922"/>
      <c r="D3922"/>
      <c r="E3922"/>
      <c r="F3922"/>
      <c r="G3922"/>
    </row>
    <row r="3923" spans="1:7">
      <c r="A3923"/>
      <c r="D3923"/>
      <c r="E3923"/>
      <c r="F3923"/>
      <c r="G3923"/>
    </row>
    <row r="3924" spans="1:7">
      <c r="A3924"/>
      <c r="D3924"/>
      <c r="E3924"/>
      <c r="F3924"/>
      <c r="G3924"/>
    </row>
    <row r="3925" spans="1:7">
      <c r="A3925"/>
      <c r="D3925"/>
      <c r="E3925"/>
      <c r="F3925"/>
      <c r="G3925"/>
    </row>
    <row r="3926" spans="1:7">
      <c r="A3926"/>
      <c r="D3926"/>
      <c r="E3926"/>
      <c r="F3926"/>
      <c r="G3926"/>
    </row>
    <row r="3927" spans="1:7">
      <c r="A3927"/>
      <c r="D3927"/>
      <c r="E3927"/>
      <c r="F3927"/>
      <c r="G3927"/>
    </row>
    <row r="3928" spans="1:7">
      <c r="A3928"/>
      <c r="D3928"/>
      <c r="E3928"/>
      <c r="F3928"/>
      <c r="G3928"/>
    </row>
    <row r="3929" spans="1:7">
      <c r="A3929"/>
      <c r="D3929"/>
      <c r="E3929"/>
      <c r="F3929"/>
      <c r="G3929"/>
    </row>
    <row r="3930" spans="1:7">
      <c r="A3930"/>
      <c r="D3930"/>
      <c r="E3930"/>
      <c r="F3930"/>
      <c r="G3930"/>
    </row>
    <row r="3931" spans="1:7">
      <c r="A3931"/>
      <c r="D3931"/>
      <c r="E3931"/>
      <c r="F3931"/>
      <c r="G3931"/>
    </row>
    <row r="3932" spans="1:7">
      <c r="A3932"/>
      <c r="D3932"/>
      <c r="E3932"/>
      <c r="F3932"/>
      <c r="G3932"/>
    </row>
    <row r="3933" spans="1:7">
      <c r="A3933"/>
      <c r="D3933"/>
      <c r="E3933"/>
      <c r="F3933"/>
      <c r="G3933"/>
    </row>
    <row r="3934" spans="1:7">
      <c r="A3934"/>
      <c r="D3934"/>
      <c r="E3934"/>
      <c r="F3934"/>
      <c r="G3934"/>
    </row>
    <row r="3935" spans="1:7">
      <c r="A3935"/>
      <c r="D3935"/>
      <c r="E3935"/>
      <c r="F3935"/>
      <c r="G3935"/>
    </row>
    <row r="3936" spans="1:7">
      <c r="A3936"/>
      <c r="D3936"/>
      <c r="E3936"/>
      <c r="F3936"/>
      <c r="G3936"/>
    </row>
    <row r="3937" spans="1:7">
      <c r="A3937"/>
      <c r="D3937"/>
      <c r="E3937"/>
      <c r="F3937"/>
      <c r="G3937"/>
    </row>
    <row r="3938" spans="1:7">
      <c r="A3938"/>
      <c r="D3938"/>
      <c r="E3938"/>
      <c r="F3938"/>
      <c r="G3938"/>
    </row>
    <row r="3939" spans="1:7">
      <c r="A3939"/>
      <c r="D3939"/>
      <c r="E3939"/>
      <c r="F3939"/>
      <c r="G3939"/>
    </row>
    <row r="3940" spans="1:7">
      <c r="A3940"/>
      <c r="D3940"/>
      <c r="E3940"/>
      <c r="F3940"/>
      <c r="G3940"/>
    </row>
    <row r="3941" spans="1:7">
      <c r="A3941"/>
      <c r="D3941"/>
      <c r="E3941"/>
      <c r="F3941"/>
      <c r="G3941"/>
    </row>
    <row r="3942" spans="1:7">
      <c r="A3942"/>
      <c r="D3942"/>
      <c r="E3942"/>
      <c r="F3942"/>
      <c r="G3942"/>
    </row>
    <row r="3943" spans="1:7">
      <c r="A3943"/>
      <c r="D3943"/>
      <c r="E3943"/>
      <c r="F3943"/>
      <c r="G3943"/>
    </row>
    <row r="3944" spans="1:7">
      <c r="A3944"/>
      <c r="D3944"/>
      <c r="E3944"/>
      <c r="F3944"/>
      <c r="G3944"/>
    </row>
    <row r="3945" spans="1:7">
      <c r="A3945"/>
      <c r="D3945"/>
      <c r="E3945"/>
      <c r="F3945"/>
      <c r="G3945"/>
    </row>
    <row r="3946" spans="1:7">
      <c r="A3946"/>
      <c r="D3946"/>
      <c r="E3946"/>
      <c r="F3946"/>
      <c r="G3946"/>
    </row>
    <row r="3947" spans="1:7">
      <c r="A3947"/>
      <c r="D3947"/>
      <c r="E3947"/>
      <c r="F3947"/>
      <c r="G3947"/>
    </row>
    <row r="3948" spans="1:7">
      <c r="A3948"/>
      <c r="D3948"/>
      <c r="E3948"/>
      <c r="F3948"/>
      <c r="G3948"/>
    </row>
    <row r="3949" spans="1:7">
      <c r="A3949"/>
      <c r="D3949"/>
      <c r="E3949"/>
      <c r="F3949"/>
      <c r="G3949"/>
    </row>
    <row r="3950" spans="1:7">
      <c r="A3950"/>
      <c r="D3950"/>
      <c r="E3950"/>
      <c r="F3950"/>
      <c r="G3950"/>
    </row>
    <row r="3951" spans="1:7">
      <c r="A3951"/>
      <c r="D3951"/>
      <c r="E3951"/>
      <c r="F3951"/>
      <c r="G3951"/>
    </row>
    <row r="3952" spans="1:7">
      <c r="A3952"/>
      <c r="D3952"/>
      <c r="E3952"/>
      <c r="F3952"/>
      <c r="G3952"/>
    </row>
    <row r="3953" spans="1:7">
      <c r="A3953"/>
      <c r="D3953"/>
      <c r="E3953"/>
      <c r="F3953"/>
      <c r="G3953"/>
    </row>
    <row r="3954" spans="1:7">
      <c r="A3954"/>
      <c r="D3954"/>
      <c r="E3954"/>
      <c r="F3954"/>
      <c r="G3954"/>
    </row>
    <row r="3955" spans="1:7">
      <c r="A3955"/>
      <c r="D3955"/>
      <c r="E3955"/>
      <c r="F3955"/>
      <c r="G3955"/>
    </row>
    <row r="3956" spans="1:7">
      <c r="A3956"/>
      <c r="D3956"/>
      <c r="E3956"/>
      <c r="F3956"/>
      <c r="G3956"/>
    </row>
    <row r="3957" spans="1:7">
      <c r="A3957"/>
      <c r="D3957"/>
      <c r="E3957"/>
      <c r="F3957"/>
      <c r="G3957"/>
    </row>
    <row r="3958" spans="1:7">
      <c r="A3958"/>
      <c r="D3958"/>
      <c r="E3958"/>
      <c r="F3958"/>
      <c r="G3958"/>
    </row>
    <row r="3959" spans="1:7">
      <c r="A3959"/>
      <c r="D3959"/>
      <c r="E3959"/>
      <c r="F3959"/>
      <c r="G3959"/>
    </row>
    <row r="3960" spans="1:7">
      <c r="A3960"/>
      <c r="D3960"/>
      <c r="E3960"/>
      <c r="F3960"/>
      <c r="G3960"/>
    </row>
    <row r="3961" spans="1:7">
      <c r="A3961"/>
      <c r="D3961"/>
      <c r="E3961"/>
      <c r="F3961"/>
      <c r="G3961"/>
    </row>
    <row r="3962" spans="1:7">
      <c r="A3962"/>
      <c r="D3962"/>
      <c r="E3962"/>
      <c r="F3962"/>
      <c r="G3962"/>
    </row>
    <row r="3963" spans="1:7">
      <c r="A3963"/>
      <c r="D3963"/>
      <c r="E3963"/>
      <c r="F3963"/>
      <c r="G3963"/>
    </row>
    <row r="3964" spans="1:7">
      <c r="A3964"/>
      <c r="D3964"/>
      <c r="E3964"/>
      <c r="F3964"/>
      <c r="G3964"/>
    </row>
    <row r="3965" spans="1:7">
      <c r="A3965"/>
      <c r="D3965"/>
      <c r="E3965"/>
      <c r="F3965"/>
      <c r="G3965"/>
    </row>
    <row r="3966" spans="1:7">
      <c r="A3966"/>
      <c r="D3966"/>
      <c r="E3966"/>
      <c r="F3966"/>
      <c r="G3966"/>
    </row>
    <row r="3967" spans="1:7">
      <c r="A3967"/>
      <c r="D3967"/>
      <c r="E3967"/>
      <c r="F3967"/>
      <c r="G3967"/>
    </row>
    <row r="3968" spans="1:7">
      <c r="A3968"/>
      <c r="D3968"/>
      <c r="E3968"/>
      <c r="F3968"/>
      <c r="G3968"/>
    </row>
    <row r="3969" spans="1:7">
      <c r="A3969"/>
      <c r="D3969"/>
      <c r="E3969"/>
      <c r="F3969"/>
      <c r="G3969"/>
    </row>
    <row r="3970" spans="1:7">
      <c r="A3970"/>
      <c r="D3970"/>
      <c r="E3970"/>
      <c r="F3970"/>
      <c r="G3970"/>
    </row>
    <row r="3971" spans="1:7">
      <c r="A3971"/>
      <c r="D3971"/>
      <c r="E3971"/>
      <c r="F3971"/>
      <c r="G3971"/>
    </row>
    <row r="3972" spans="1:7">
      <c r="A3972"/>
      <c r="D3972"/>
      <c r="E3972"/>
      <c r="F3972"/>
      <c r="G3972"/>
    </row>
    <row r="3973" spans="1:7">
      <c r="A3973"/>
      <c r="D3973"/>
      <c r="E3973"/>
      <c r="F3973"/>
      <c r="G3973"/>
    </row>
    <row r="3974" spans="1:7">
      <c r="A3974"/>
      <c r="D3974"/>
      <c r="E3974"/>
      <c r="F3974"/>
      <c r="G3974"/>
    </row>
    <row r="3975" spans="1:7">
      <c r="A3975"/>
      <c r="D3975"/>
      <c r="E3975"/>
      <c r="F3975"/>
      <c r="G3975"/>
    </row>
    <row r="3976" spans="1:7">
      <c r="A3976"/>
      <c r="D3976"/>
      <c r="E3976"/>
      <c r="F3976"/>
      <c r="G3976"/>
    </row>
    <row r="3977" spans="1:7">
      <c r="A3977"/>
      <c r="D3977"/>
      <c r="E3977"/>
      <c r="F3977"/>
      <c r="G3977"/>
    </row>
    <row r="3978" spans="1:7">
      <c r="A3978"/>
      <c r="D3978"/>
      <c r="E3978"/>
      <c r="F3978"/>
      <c r="G3978"/>
    </row>
    <row r="3979" spans="1:7">
      <c r="A3979"/>
      <c r="D3979"/>
      <c r="E3979"/>
      <c r="F3979"/>
      <c r="G3979"/>
    </row>
    <row r="3980" spans="1:7">
      <c r="A3980"/>
      <c r="D3980"/>
      <c r="E3980"/>
      <c r="F3980"/>
      <c r="G3980"/>
    </row>
    <row r="3981" spans="1:7">
      <c r="A3981"/>
      <c r="D3981"/>
      <c r="E3981"/>
      <c r="F3981"/>
      <c r="G3981"/>
    </row>
    <row r="3982" spans="1:7">
      <c r="A3982"/>
      <c r="D3982"/>
      <c r="E3982"/>
      <c r="F3982"/>
      <c r="G3982"/>
    </row>
    <row r="3983" spans="1:7">
      <c r="A3983"/>
      <c r="D3983"/>
      <c r="E3983"/>
      <c r="F3983"/>
      <c r="G3983"/>
    </row>
    <row r="3984" spans="1:7">
      <c r="A3984"/>
      <c r="D3984"/>
      <c r="E3984"/>
      <c r="F3984"/>
      <c r="G3984"/>
    </row>
    <row r="3985" spans="1:7">
      <c r="A3985"/>
      <c r="D3985"/>
      <c r="E3985"/>
      <c r="F3985"/>
      <c r="G3985"/>
    </row>
    <row r="3986" spans="1:7">
      <c r="A3986"/>
      <c r="D3986"/>
      <c r="E3986"/>
      <c r="F3986"/>
      <c r="G3986"/>
    </row>
    <row r="3987" spans="1:7">
      <c r="A3987"/>
      <c r="D3987"/>
      <c r="E3987"/>
      <c r="F3987"/>
      <c r="G3987"/>
    </row>
    <row r="3988" spans="1:7">
      <c r="A3988"/>
      <c r="D3988"/>
      <c r="E3988"/>
      <c r="F3988"/>
      <c r="G3988"/>
    </row>
    <row r="3989" spans="1:7">
      <c r="A3989"/>
      <c r="D3989"/>
      <c r="E3989"/>
      <c r="F3989"/>
      <c r="G3989"/>
    </row>
    <row r="3990" spans="1:7">
      <c r="A3990"/>
      <c r="D3990"/>
      <c r="E3990"/>
      <c r="F3990"/>
      <c r="G3990"/>
    </row>
    <row r="3991" spans="1:7">
      <c r="A3991"/>
      <c r="D3991"/>
      <c r="E3991"/>
      <c r="F3991"/>
      <c r="G3991"/>
    </row>
    <row r="3992" spans="1:7">
      <c r="A3992"/>
      <c r="D3992"/>
      <c r="E3992"/>
      <c r="F3992"/>
      <c r="G3992"/>
    </row>
    <row r="3993" spans="1:7">
      <c r="A3993"/>
      <c r="D3993"/>
      <c r="E3993"/>
      <c r="F3993"/>
      <c r="G3993"/>
    </row>
    <row r="3994" spans="1:7">
      <c r="A3994"/>
      <c r="D3994"/>
      <c r="E3994"/>
      <c r="F3994"/>
      <c r="G3994"/>
    </row>
    <row r="3995" spans="1:7">
      <c r="A3995"/>
      <c r="D3995"/>
      <c r="E3995"/>
      <c r="F3995"/>
      <c r="G3995"/>
    </row>
    <row r="3996" spans="1:7">
      <c r="A3996"/>
      <c r="D3996"/>
      <c r="E3996"/>
      <c r="F3996"/>
      <c r="G3996"/>
    </row>
    <row r="3997" spans="1:7">
      <c r="A3997"/>
      <c r="D3997"/>
      <c r="E3997"/>
      <c r="F3997"/>
      <c r="G3997"/>
    </row>
    <row r="3998" spans="1:7">
      <c r="A3998"/>
      <c r="D3998"/>
      <c r="E3998"/>
      <c r="F3998"/>
      <c r="G3998"/>
    </row>
    <row r="3999" spans="1:7">
      <c r="A3999"/>
      <c r="D3999"/>
      <c r="E3999"/>
      <c r="F3999"/>
      <c r="G3999"/>
    </row>
    <row r="4000" spans="1:7">
      <c r="A4000"/>
      <c r="D4000"/>
      <c r="E4000"/>
      <c r="F4000"/>
      <c r="G4000"/>
    </row>
    <row r="4001" spans="1:7">
      <c r="A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187"/>
  <sheetViews>
    <sheetView workbookViewId="0">
      <pane xSplit="1" ySplit="12" topLeftCell="B4157" activePane="bottomRight" state="frozen"/>
      <selection activeCell="G4175" sqref="G4175"/>
      <selection pane="topRight" activeCell="G4175" sqref="G4175"/>
      <selection pane="bottomLeft" activeCell="G4175" sqref="G4175"/>
      <selection pane="bottomRight"/>
    </sheetView>
  </sheetViews>
  <sheetFormatPr defaultRowHeight="11.25"/>
  <cols>
    <col min="1" max="1" width="16.1640625" style="17" customWidth="1"/>
    <col min="2" max="2" width="17.83203125" customWidth="1"/>
    <col min="3" max="3" width="14.5" customWidth="1"/>
    <col min="4" max="4" width="12.6640625" customWidth="1"/>
    <col min="5" max="5" width="15.83203125" customWidth="1"/>
    <col min="6" max="6" width="3.1640625" style="37" customWidth="1"/>
    <col min="7" max="7" width="16.33203125" customWidth="1"/>
    <col min="8" max="8" width="27.6640625" bestFit="1" customWidth="1"/>
    <col min="9" max="9" width="18.1640625" bestFit="1" customWidth="1"/>
    <col min="10" max="10" width="18.33203125" bestFit="1" customWidth="1"/>
    <col min="11" max="11" width="12" bestFit="1" customWidth="1"/>
    <col min="12" max="12" width="20.6640625" bestFit="1" customWidth="1"/>
  </cols>
  <sheetData>
    <row r="1" spans="1:52">
      <c r="A1" s="119"/>
      <c r="B1" s="57" t="s">
        <v>3</v>
      </c>
      <c r="C1" s="105"/>
      <c r="D1" s="105"/>
      <c r="E1" s="56"/>
      <c r="F1"/>
    </row>
    <row r="2" spans="1:52">
      <c r="A2" s="119"/>
      <c r="B2" s="57" t="s">
        <v>106</v>
      </c>
      <c r="C2" s="105"/>
      <c r="D2" s="105"/>
      <c r="E2" s="56"/>
      <c r="F2"/>
    </row>
    <row r="3" spans="1:52">
      <c r="A3" s="119"/>
      <c r="B3" s="57" t="s">
        <v>130</v>
      </c>
      <c r="C3" s="56"/>
      <c r="D3" s="56"/>
      <c r="E3" s="56"/>
      <c r="F3"/>
    </row>
    <row r="4" spans="1:52">
      <c r="A4" s="56" t="s">
        <v>13</v>
      </c>
      <c r="B4" s="105" t="s">
        <v>90</v>
      </c>
      <c r="C4" s="56"/>
      <c r="D4" s="56"/>
      <c r="E4" s="56"/>
      <c r="F4"/>
    </row>
    <row r="5" spans="1:52">
      <c r="A5" s="56" t="s">
        <v>81</v>
      </c>
      <c r="B5" s="105" t="s">
        <v>91</v>
      </c>
      <c r="C5" s="56"/>
      <c r="D5" s="56"/>
      <c r="E5" s="56"/>
      <c r="F5"/>
    </row>
    <row r="6" spans="1:52">
      <c r="A6" s="56" t="s">
        <v>28</v>
      </c>
      <c r="B6" s="59" t="s">
        <v>290</v>
      </c>
      <c r="C6" s="56"/>
      <c r="D6" s="56"/>
      <c r="E6" s="56"/>
      <c r="F6"/>
    </row>
    <row r="7" spans="1:52">
      <c r="A7" s="56" t="s">
        <v>15</v>
      </c>
      <c r="B7" s="105" t="s">
        <v>20</v>
      </c>
      <c r="C7" s="56"/>
      <c r="D7" s="56"/>
      <c r="E7" s="56"/>
      <c r="F7"/>
    </row>
    <row r="8" spans="1:52">
      <c r="A8" s="56" t="s">
        <v>16</v>
      </c>
      <c r="B8" s="105" t="s">
        <v>20</v>
      </c>
      <c r="C8" s="56"/>
      <c r="D8" s="56"/>
      <c r="E8" s="56"/>
      <c r="F8"/>
    </row>
    <row r="9" spans="1:52">
      <c r="A9" s="56" t="s">
        <v>16</v>
      </c>
      <c r="B9" s="105" t="s">
        <v>287</v>
      </c>
      <c r="C9" s="56"/>
      <c r="D9" s="56"/>
      <c r="E9" s="56"/>
      <c r="F9"/>
    </row>
    <row r="10" spans="1:52">
      <c r="A10" s="56" t="s">
        <v>17</v>
      </c>
      <c r="B10" s="18"/>
      <c r="C10" s="56"/>
      <c r="D10" s="56"/>
      <c r="E10" s="56"/>
      <c r="F10"/>
    </row>
    <row r="11" spans="1:52">
      <c r="A11" s="119"/>
      <c r="B11" s="118"/>
      <c r="C11" s="56"/>
      <c r="D11" s="56"/>
      <c r="E11" s="56"/>
      <c r="F11"/>
    </row>
    <row r="12" spans="1:52" s="9" customFormat="1">
      <c r="A12" s="58"/>
      <c r="B12" s="118" t="s">
        <v>45</v>
      </c>
      <c r="C12" s="118" t="s">
        <v>46</v>
      </c>
      <c r="D12" s="118" t="s">
        <v>44</v>
      </c>
      <c r="E12" s="118" t="s">
        <v>4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3">
        <v>37987</v>
      </c>
      <c r="B13" s="105">
        <v>2.12</v>
      </c>
      <c r="C13" s="105">
        <v>1.1499999999999999</v>
      </c>
      <c r="D13" s="105">
        <v>0.06</v>
      </c>
      <c r="E13" s="105">
        <v>4.04</v>
      </c>
      <c r="F13"/>
    </row>
    <row r="14" spans="1:52">
      <c r="A14" s="113">
        <v>37988</v>
      </c>
      <c r="B14" s="105">
        <v>2.12</v>
      </c>
      <c r="C14" s="105">
        <v>1.1499999999999999</v>
      </c>
      <c r="D14" s="105">
        <v>0.06</v>
      </c>
      <c r="E14" s="105">
        <v>4.04</v>
      </c>
      <c r="F14"/>
    </row>
    <row r="15" spans="1:52">
      <c r="A15" s="113">
        <v>37991</v>
      </c>
      <c r="B15" s="105">
        <v>2.11</v>
      </c>
      <c r="C15" s="105">
        <v>1.1499999999999999</v>
      </c>
      <c r="D15" s="105">
        <v>0.06</v>
      </c>
      <c r="E15" s="105">
        <v>4.04</v>
      </c>
      <c r="F15"/>
    </row>
    <row r="16" spans="1:52">
      <c r="A16" s="113">
        <v>37992</v>
      </c>
      <c r="B16" s="105">
        <v>2.11</v>
      </c>
      <c r="C16" s="105">
        <v>1.1499999999999999</v>
      </c>
      <c r="D16" s="105">
        <v>0.06</v>
      </c>
      <c r="E16" s="105">
        <v>4.05</v>
      </c>
      <c r="F16"/>
    </row>
    <row r="17" spans="1:6">
      <c r="A17" s="113">
        <v>37993</v>
      </c>
      <c r="B17" s="105">
        <v>2.1</v>
      </c>
      <c r="C17" s="105">
        <v>1.1399999999999999</v>
      </c>
      <c r="D17" s="105">
        <v>0.06</v>
      </c>
      <c r="E17" s="105">
        <v>4.0599999999999996</v>
      </c>
      <c r="F17"/>
    </row>
    <row r="18" spans="1:6">
      <c r="A18" s="113">
        <v>37994</v>
      </c>
      <c r="B18" s="105">
        <v>2.1</v>
      </c>
      <c r="C18" s="105">
        <v>1.1399999999999999</v>
      </c>
      <c r="D18" s="105">
        <v>0.06</v>
      </c>
      <c r="E18" s="105">
        <v>4.0599999999999996</v>
      </c>
      <c r="F18"/>
    </row>
    <row r="19" spans="1:6">
      <c r="A19" s="113">
        <v>37995</v>
      </c>
      <c r="B19" s="105">
        <v>2.1</v>
      </c>
      <c r="C19" s="105">
        <v>1.1399999999999999</v>
      </c>
      <c r="D19" s="105">
        <v>0.06</v>
      </c>
      <c r="E19" s="105">
        <v>4.04</v>
      </c>
      <c r="F19"/>
    </row>
    <row r="20" spans="1:6">
      <c r="A20" s="113">
        <v>37998</v>
      </c>
      <c r="B20" s="105">
        <v>2.1</v>
      </c>
      <c r="C20" s="105">
        <v>1.1200000000000001</v>
      </c>
      <c r="D20" s="105">
        <v>0.06</v>
      </c>
      <c r="E20" s="105">
        <v>4.0199999999999996</v>
      </c>
      <c r="F20"/>
    </row>
    <row r="21" spans="1:6">
      <c r="A21" s="113">
        <v>37999</v>
      </c>
      <c r="B21" s="105">
        <v>2.09</v>
      </c>
      <c r="C21" s="105">
        <v>1.1200000000000001</v>
      </c>
      <c r="D21" s="105">
        <v>0.06</v>
      </c>
      <c r="E21" s="105">
        <v>4.0199999999999996</v>
      </c>
      <c r="F21"/>
    </row>
    <row r="22" spans="1:6">
      <c r="A22" s="113">
        <v>38000</v>
      </c>
      <c r="B22" s="105">
        <v>2.09</v>
      </c>
      <c r="C22" s="105">
        <v>1.1200000000000001</v>
      </c>
      <c r="D22" s="105">
        <v>0.06</v>
      </c>
      <c r="E22" s="105">
        <v>4.0199999999999996</v>
      </c>
      <c r="F22"/>
    </row>
    <row r="23" spans="1:6">
      <c r="A23" s="113">
        <v>38001</v>
      </c>
      <c r="B23" s="105">
        <v>2.08</v>
      </c>
      <c r="C23" s="105">
        <v>1.1200000000000001</v>
      </c>
      <c r="D23" s="105">
        <v>0.06</v>
      </c>
      <c r="E23" s="105">
        <v>4.0199999999999996</v>
      </c>
      <c r="F23"/>
    </row>
    <row r="24" spans="1:6">
      <c r="A24" s="113">
        <v>38002</v>
      </c>
      <c r="B24" s="105">
        <v>2.08</v>
      </c>
      <c r="C24" s="105">
        <v>1.1200000000000001</v>
      </c>
      <c r="D24" s="105">
        <v>0.06</v>
      </c>
      <c r="E24" s="105">
        <v>4.0199999999999996</v>
      </c>
      <c r="F24"/>
    </row>
    <row r="25" spans="1:6">
      <c r="A25" s="113">
        <v>38005</v>
      </c>
      <c r="B25" s="105">
        <v>2.08</v>
      </c>
      <c r="C25" s="105">
        <v>1.1200000000000001</v>
      </c>
      <c r="D25" s="105">
        <v>0.06</v>
      </c>
      <c r="E25" s="105">
        <v>4.03</v>
      </c>
      <c r="F25"/>
    </row>
    <row r="26" spans="1:6">
      <c r="A26" s="113">
        <v>38006</v>
      </c>
      <c r="B26" s="105">
        <v>2.08</v>
      </c>
      <c r="C26" s="105">
        <v>1.1200000000000001</v>
      </c>
      <c r="D26" s="105">
        <v>0.06</v>
      </c>
      <c r="E26" s="105">
        <v>4.03</v>
      </c>
      <c r="F26"/>
    </row>
    <row r="27" spans="1:6">
      <c r="A27" s="113">
        <v>38007</v>
      </c>
      <c r="B27" s="105">
        <v>2.08</v>
      </c>
      <c r="C27" s="105">
        <v>1.1200000000000001</v>
      </c>
      <c r="D27" s="105">
        <v>0.06</v>
      </c>
      <c r="E27" s="105">
        <v>4.03</v>
      </c>
      <c r="F27"/>
    </row>
    <row r="28" spans="1:6">
      <c r="A28" s="113">
        <v>38008</v>
      </c>
      <c r="B28" s="105">
        <v>2.08</v>
      </c>
      <c r="C28" s="105">
        <v>1.1200000000000001</v>
      </c>
      <c r="D28" s="105">
        <v>0.06</v>
      </c>
      <c r="E28" s="105">
        <v>4.04</v>
      </c>
      <c r="F28"/>
    </row>
    <row r="29" spans="1:6">
      <c r="A29" s="113">
        <v>38009</v>
      </c>
      <c r="B29" s="105">
        <v>2.0699999999999998</v>
      </c>
      <c r="C29" s="105">
        <v>1.1200000000000001</v>
      </c>
      <c r="D29" s="105">
        <v>0.05</v>
      </c>
      <c r="E29" s="105">
        <v>4.07</v>
      </c>
      <c r="F29"/>
    </row>
    <row r="30" spans="1:6">
      <c r="A30" s="113">
        <v>38012</v>
      </c>
      <c r="B30" s="105">
        <v>2.0699999999999998</v>
      </c>
      <c r="C30" s="105">
        <v>1.1200000000000001</v>
      </c>
      <c r="D30" s="105">
        <v>0.05</v>
      </c>
      <c r="E30" s="105">
        <v>4.0999999999999996</v>
      </c>
      <c r="F30"/>
    </row>
    <row r="31" spans="1:6">
      <c r="A31" s="113">
        <v>38013</v>
      </c>
      <c r="B31" s="105">
        <v>2.08</v>
      </c>
      <c r="C31" s="105">
        <v>1.1200000000000001</v>
      </c>
      <c r="D31" s="105">
        <v>0.05</v>
      </c>
      <c r="E31" s="105">
        <v>4.1100000000000003</v>
      </c>
      <c r="F31"/>
    </row>
    <row r="32" spans="1:6">
      <c r="A32" s="113">
        <v>38014</v>
      </c>
      <c r="B32" s="105">
        <v>2.08</v>
      </c>
      <c r="C32" s="105">
        <v>1.1200000000000001</v>
      </c>
      <c r="D32" s="105">
        <v>0.05</v>
      </c>
      <c r="E32" s="105">
        <v>4.1100000000000003</v>
      </c>
      <c r="F32"/>
    </row>
    <row r="33" spans="1:6">
      <c r="A33" s="113">
        <v>38015</v>
      </c>
      <c r="B33" s="105">
        <v>2.09</v>
      </c>
      <c r="C33" s="105">
        <v>1.1299999999999999</v>
      </c>
      <c r="D33" s="105">
        <v>0.05</v>
      </c>
      <c r="E33" s="105">
        <v>4.1399999999999997</v>
      </c>
      <c r="F33"/>
    </row>
    <row r="34" spans="1:6">
      <c r="A34" s="113">
        <v>38016</v>
      </c>
      <c r="B34" s="105">
        <v>2.09</v>
      </c>
      <c r="C34" s="105">
        <v>1.1299999999999999</v>
      </c>
      <c r="D34" s="105">
        <v>0.05</v>
      </c>
      <c r="E34" s="105">
        <v>4.1500000000000004</v>
      </c>
      <c r="F34"/>
    </row>
    <row r="35" spans="1:6">
      <c r="A35" s="113">
        <v>38019</v>
      </c>
      <c r="B35" s="105">
        <v>2.09</v>
      </c>
      <c r="C35" s="105">
        <v>1.1299999999999999</v>
      </c>
      <c r="D35" s="105">
        <v>0.05</v>
      </c>
      <c r="E35" s="105">
        <v>4.1500000000000004</v>
      </c>
      <c r="F35"/>
    </row>
    <row r="36" spans="1:6">
      <c r="A36" s="113">
        <v>38020</v>
      </c>
      <c r="B36" s="105">
        <v>2.09</v>
      </c>
      <c r="C36" s="105">
        <v>1.1299999999999999</v>
      </c>
      <c r="D36" s="105">
        <v>0.05</v>
      </c>
      <c r="E36" s="105">
        <v>4.1500000000000004</v>
      </c>
      <c r="F36"/>
    </row>
    <row r="37" spans="1:6">
      <c r="A37" s="113">
        <v>38021</v>
      </c>
      <c r="B37" s="105">
        <v>2.09</v>
      </c>
      <c r="C37" s="105">
        <v>1.1299999999999999</v>
      </c>
      <c r="D37" s="105">
        <v>0.05</v>
      </c>
      <c r="E37" s="105">
        <v>4.1500000000000004</v>
      </c>
      <c r="F37"/>
    </row>
    <row r="38" spans="1:6">
      <c r="A38" s="113">
        <v>38022</v>
      </c>
      <c r="B38" s="105">
        <v>2.08</v>
      </c>
      <c r="C38" s="105">
        <v>1.1299999999999999</v>
      </c>
      <c r="D38" s="105">
        <v>0.05</v>
      </c>
      <c r="E38" s="105">
        <v>4.16</v>
      </c>
      <c r="F38"/>
    </row>
    <row r="39" spans="1:6">
      <c r="A39" s="113">
        <v>38023</v>
      </c>
      <c r="B39" s="105">
        <v>2.08</v>
      </c>
      <c r="C39" s="105">
        <v>1.1299999999999999</v>
      </c>
      <c r="D39" s="105">
        <v>0.05</v>
      </c>
      <c r="E39" s="105">
        <v>4.16</v>
      </c>
      <c r="F39"/>
    </row>
    <row r="40" spans="1:6">
      <c r="A40" s="113">
        <v>38026</v>
      </c>
      <c r="B40" s="105">
        <v>2.0699999999999998</v>
      </c>
      <c r="C40" s="105">
        <v>1.1299999999999999</v>
      </c>
      <c r="D40" s="105">
        <v>0.05</v>
      </c>
      <c r="E40" s="105">
        <v>4.16</v>
      </c>
      <c r="F40"/>
    </row>
    <row r="41" spans="1:6">
      <c r="A41" s="113">
        <v>38027</v>
      </c>
      <c r="B41" s="105">
        <v>2.0699999999999998</v>
      </c>
      <c r="C41" s="105">
        <v>1.1299999999999999</v>
      </c>
      <c r="D41" s="105">
        <v>0.05</v>
      </c>
      <c r="E41" s="105">
        <v>4.16</v>
      </c>
      <c r="F41"/>
    </row>
    <row r="42" spans="1:6">
      <c r="A42" s="113">
        <v>38028</v>
      </c>
      <c r="B42" s="105">
        <v>2.0699999999999998</v>
      </c>
      <c r="C42" s="105">
        <v>1.1299999999999999</v>
      </c>
      <c r="D42" s="105">
        <v>0.05</v>
      </c>
      <c r="E42" s="105">
        <v>4.16</v>
      </c>
      <c r="F42"/>
    </row>
    <row r="43" spans="1:6">
      <c r="A43" s="113">
        <v>38029</v>
      </c>
      <c r="B43" s="105">
        <v>2.0699999999999998</v>
      </c>
      <c r="C43" s="105">
        <v>1.1200000000000001</v>
      </c>
      <c r="D43" s="105">
        <v>0.05</v>
      </c>
      <c r="E43" s="105">
        <v>4.16</v>
      </c>
      <c r="F43"/>
    </row>
    <row r="44" spans="1:6">
      <c r="A44" s="113">
        <v>38030</v>
      </c>
      <c r="B44" s="105">
        <v>2.0699999999999998</v>
      </c>
      <c r="C44" s="105">
        <v>1.1200000000000001</v>
      </c>
      <c r="D44" s="105">
        <v>0.05</v>
      </c>
      <c r="E44" s="105">
        <v>4.16</v>
      </c>
      <c r="F44"/>
    </row>
    <row r="45" spans="1:6">
      <c r="A45" s="113">
        <v>38033</v>
      </c>
      <c r="B45" s="105">
        <v>2.0699999999999998</v>
      </c>
      <c r="C45" s="105">
        <v>1.1200000000000001</v>
      </c>
      <c r="D45" s="105">
        <v>0.05</v>
      </c>
      <c r="E45" s="105">
        <v>4.16</v>
      </c>
      <c r="F45"/>
    </row>
    <row r="46" spans="1:6">
      <c r="A46" s="113">
        <v>38034</v>
      </c>
      <c r="B46" s="105">
        <v>2.0699999999999998</v>
      </c>
      <c r="C46" s="105">
        <v>1.1200000000000001</v>
      </c>
      <c r="D46" s="105">
        <v>0.05</v>
      </c>
      <c r="E46" s="105">
        <v>4.16</v>
      </c>
      <c r="F46"/>
    </row>
    <row r="47" spans="1:6">
      <c r="A47" s="113">
        <v>38035</v>
      </c>
      <c r="B47" s="105">
        <v>2.06</v>
      </c>
      <c r="C47" s="105">
        <v>1.1200000000000001</v>
      </c>
      <c r="D47" s="105">
        <v>0.05</v>
      </c>
      <c r="E47" s="105">
        <v>4.16</v>
      </c>
      <c r="F47"/>
    </row>
    <row r="48" spans="1:6">
      <c r="A48" s="113">
        <v>38036</v>
      </c>
      <c r="B48" s="105">
        <v>2.06</v>
      </c>
      <c r="C48" s="105">
        <v>1.1200000000000001</v>
      </c>
      <c r="D48" s="105">
        <v>0.05</v>
      </c>
      <c r="E48" s="105">
        <v>4.17</v>
      </c>
      <c r="F48"/>
    </row>
    <row r="49" spans="1:6">
      <c r="A49" s="113">
        <v>38037</v>
      </c>
      <c r="B49" s="105">
        <v>2.06</v>
      </c>
      <c r="C49" s="105">
        <v>1.1200000000000001</v>
      </c>
      <c r="D49" s="105">
        <v>0.05</v>
      </c>
      <c r="E49" s="105">
        <v>4.17</v>
      </c>
      <c r="F49"/>
    </row>
    <row r="50" spans="1:6">
      <c r="A50" s="113">
        <v>38040</v>
      </c>
      <c r="B50" s="105">
        <v>2.0699999999999998</v>
      </c>
      <c r="C50" s="105">
        <v>1.1200000000000001</v>
      </c>
      <c r="D50" s="105">
        <v>0.05</v>
      </c>
      <c r="E50" s="105">
        <v>4.18</v>
      </c>
      <c r="F50"/>
    </row>
    <row r="51" spans="1:6">
      <c r="A51" s="113">
        <v>38041</v>
      </c>
      <c r="B51" s="105">
        <v>2.08</v>
      </c>
      <c r="C51" s="105">
        <v>1.1200000000000001</v>
      </c>
      <c r="D51" s="105">
        <v>0.05</v>
      </c>
      <c r="E51" s="105">
        <v>4.1900000000000004</v>
      </c>
      <c r="F51"/>
    </row>
    <row r="52" spans="1:6">
      <c r="A52" s="113">
        <v>38042</v>
      </c>
      <c r="B52" s="105">
        <v>2.0699999999999998</v>
      </c>
      <c r="C52" s="105">
        <v>1.1200000000000001</v>
      </c>
      <c r="D52" s="105">
        <v>0.05</v>
      </c>
      <c r="E52" s="105">
        <v>4.2</v>
      </c>
      <c r="F52"/>
    </row>
    <row r="53" spans="1:6">
      <c r="A53" s="113">
        <v>38043</v>
      </c>
      <c r="B53" s="105">
        <v>2.0499999999999998</v>
      </c>
      <c r="C53" s="105">
        <v>1.1200000000000001</v>
      </c>
      <c r="D53" s="105">
        <v>0.05</v>
      </c>
      <c r="E53" s="105">
        <v>4.2</v>
      </c>
      <c r="F53"/>
    </row>
    <row r="54" spans="1:6">
      <c r="A54" s="113">
        <v>38044</v>
      </c>
      <c r="B54" s="105">
        <v>2.0499999999999998</v>
      </c>
      <c r="C54" s="105">
        <v>1.1200000000000001</v>
      </c>
      <c r="D54" s="105">
        <v>0.05</v>
      </c>
      <c r="E54" s="105">
        <v>4.2</v>
      </c>
      <c r="F54"/>
    </row>
    <row r="55" spans="1:6">
      <c r="A55" s="113">
        <v>38047</v>
      </c>
      <c r="B55" s="105">
        <v>2.0499999999999998</v>
      </c>
      <c r="C55" s="105">
        <v>1.1200000000000001</v>
      </c>
      <c r="D55" s="105">
        <v>0.05</v>
      </c>
      <c r="E55" s="105">
        <v>4.22</v>
      </c>
      <c r="F55"/>
    </row>
    <row r="56" spans="1:6">
      <c r="A56" s="113">
        <v>38048</v>
      </c>
      <c r="B56" s="105">
        <v>2.0499999999999998</v>
      </c>
      <c r="C56" s="105">
        <v>1.1200000000000001</v>
      </c>
      <c r="D56" s="105">
        <v>0.05</v>
      </c>
      <c r="E56" s="105">
        <v>4.24</v>
      </c>
      <c r="F56"/>
    </row>
    <row r="57" spans="1:6">
      <c r="A57" s="113">
        <v>38049</v>
      </c>
      <c r="B57" s="105">
        <v>2.06</v>
      </c>
      <c r="C57" s="105">
        <v>1.1200000000000001</v>
      </c>
      <c r="D57" s="105">
        <v>0.05</v>
      </c>
      <c r="E57" s="105">
        <v>4.25</v>
      </c>
      <c r="F57"/>
    </row>
    <row r="58" spans="1:6">
      <c r="A58" s="113">
        <v>38050</v>
      </c>
      <c r="B58" s="105">
        <v>2.0499999999999998</v>
      </c>
      <c r="C58" s="105">
        <v>1.1200000000000001</v>
      </c>
      <c r="D58" s="105">
        <v>0.05</v>
      </c>
      <c r="E58" s="105">
        <v>4.2699999999999996</v>
      </c>
      <c r="F58"/>
    </row>
    <row r="59" spans="1:6">
      <c r="A59" s="113">
        <v>38051</v>
      </c>
      <c r="B59" s="105">
        <v>2.06</v>
      </c>
      <c r="C59" s="105">
        <v>1.1200000000000001</v>
      </c>
      <c r="D59" s="105">
        <v>0.05</v>
      </c>
      <c r="E59" s="105">
        <v>4.2699999999999996</v>
      </c>
      <c r="F59"/>
    </row>
    <row r="60" spans="1:6">
      <c r="A60" s="113">
        <v>38054</v>
      </c>
      <c r="B60" s="105">
        <v>2.0499999999999998</v>
      </c>
      <c r="C60" s="105">
        <v>1.1100000000000001</v>
      </c>
      <c r="D60" s="105">
        <v>0.05</v>
      </c>
      <c r="E60" s="105">
        <v>4.29</v>
      </c>
      <c r="F60"/>
    </row>
    <row r="61" spans="1:6">
      <c r="A61" s="113">
        <v>38055</v>
      </c>
      <c r="B61" s="105">
        <v>2.0499999999999998</v>
      </c>
      <c r="C61" s="105">
        <v>1.1100000000000001</v>
      </c>
      <c r="D61" s="105">
        <v>0.05</v>
      </c>
      <c r="E61" s="105">
        <v>4.29</v>
      </c>
      <c r="F61"/>
    </row>
    <row r="62" spans="1:6">
      <c r="A62" s="113">
        <v>38056</v>
      </c>
      <c r="B62" s="105">
        <v>2.0499999999999998</v>
      </c>
      <c r="C62" s="105">
        <v>1.1100000000000001</v>
      </c>
      <c r="D62" s="105">
        <v>0.05</v>
      </c>
      <c r="E62" s="105">
        <v>4.28</v>
      </c>
      <c r="F62"/>
    </row>
    <row r="63" spans="1:6">
      <c r="A63" s="113">
        <v>38057</v>
      </c>
      <c r="B63" s="105">
        <v>2.06</v>
      </c>
      <c r="C63" s="105">
        <v>1.1100000000000001</v>
      </c>
      <c r="D63" s="105">
        <v>0.05</v>
      </c>
      <c r="E63" s="105">
        <v>4.28</v>
      </c>
      <c r="F63"/>
    </row>
    <row r="64" spans="1:6">
      <c r="A64" s="113">
        <v>38058</v>
      </c>
      <c r="B64" s="105">
        <v>2.0499999999999998</v>
      </c>
      <c r="C64" s="105">
        <v>1.1100000000000001</v>
      </c>
      <c r="D64" s="105">
        <v>0.05</v>
      </c>
      <c r="E64" s="105">
        <v>4.2699999999999996</v>
      </c>
      <c r="F64"/>
    </row>
    <row r="65" spans="1:6">
      <c r="A65" s="113">
        <v>38061</v>
      </c>
      <c r="B65" s="105">
        <v>2.0499999999999998</v>
      </c>
      <c r="C65" s="105">
        <v>1.1100000000000001</v>
      </c>
      <c r="D65" s="105">
        <v>0.05</v>
      </c>
      <c r="E65" s="105">
        <v>4.2699999999999996</v>
      </c>
      <c r="F65"/>
    </row>
    <row r="66" spans="1:6">
      <c r="A66" s="113">
        <v>38062</v>
      </c>
      <c r="B66" s="105">
        <v>2.0499999999999998</v>
      </c>
      <c r="C66" s="105">
        <v>1.1100000000000001</v>
      </c>
      <c r="D66" s="105">
        <v>0.05</v>
      </c>
      <c r="E66" s="105">
        <v>4.28</v>
      </c>
      <c r="F66"/>
    </row>
    <row r="67" spans="1:6">
      <c r="A67" s="113">
        <v>38063</v>
      </c>
      <c r="B67" s="105">
        <v>2.0499999999999998</v>
      </c>
      <c r="C67" s="105">
        <v>1.1100000000000001</v>
      </c>
      <c r="D67" s="105">
        <v>0.05</v>
      </c>
      <c r="E67" s="105">
        <v>4.28</v>
      </c>
      <c r="F67"/>
    </row>
    <row r="68" spans="1:6">
      <c r="A68" s="113">
        <v>38064</v>
      </c>
      <c r="B68" s="105">
        <v>2.04</v>
      </c>
      <c r="C68" s="105">
        <v>1.1100000000000001</v>
      </c>
      <c r="D68" s="105">
        <v>0.05</v>
      </c>
      <c r="E68" s="105">
        <v>4.28</v>
      </c>
      <c r="F68"/>
    </row>
    <row r="69" spans="1:6">
      <c r="A69" s="113">
        <v>38065</v>
      </c>
      <c r="B69" s="105">
        <v>2.0299999999999998</v>
      </c>
      <c r="C69" s="105">
        <v>1.1100000000000001</v>
      </c>
      <c r="D69" s="105">
        <v>0.05</v>
      </c>
      <c r="E69" s="105">
        <v>4.3</v>
      </c>
      <c r="F69"/>
    </row>
    <row r="70" spans="1:6">
      <c r="A70" s="113">
        <v>38068</v>
      </c>
      <c r="B70" s="105">
        <v>2.0299999999999998</v>
      </c>
      <c r="C70" s="105">
        <v>1.1100000000000001</v>
      </c>
      <c r="D70" s="105">
        <v>0.05</v>
      </c>
      <c r="E70" s="105">
        <v>4.3099999999999996</v>
      </c>
      <c r="F70"/>
    </row>
    <row r="71" spans="1:6">
      <c r="A71" s="113">
        <v>38069</v>
      </c>
      <c r="B71" s="105">
        <v>2.02</v>
      </c>
      <c r="C71" s="105">
        <v>1.1100000000000001</v>
      </c>
      <c r="D71" s="105">
        <v>0.05</v>
      </c>
      <c r="E71" s="105">
        <v>4.32</v>
      </c>
      <c r="F71"/>
    </row>
    <row r="72" spans="1:6">
      <c r="A72" s="113">
        <v>38070</v>
      </c>
      <c r="B72" s="105">
        <v>2.02</v>
      </c>
      <c r="C72" s="105">
        <v>1.1100000000000001</v>
      </c>
      <c r="D72" s="105">
        <v>0.05</v>
      </c>
      <c r="E72" s="105">
        <v>4.33</v>
      </c>
      <c r="F72"/>
    </row>
    <row r="73" spans="1:6">
      <c r="A73" s="113">
        <v>38071</v>
      </c>
      <c r="B73" s="105">
        <v>1.99</v>
      </c>
      <c r="C73" s="105">
        <v>1.1100000000000001</v>
      </c>
      <c r="D73" s="105">
        <v>0.05</v>
      </c>
      <c r="E73" s="105">
        <v>4.34</v>
      </c>
      <c r="F73"/>
    </row>
    <row r="74" spans="1:6">
      <c r="A74" s="113">
        <v>38072</v>
      </c>
      <c r="B74" s="105">
        <v>1.97</v>
      </c>
      <c r="C74" s="105">
        <v>1.1100000000000001</v>
      </c>
      <c r="D74" s="105">
        <v>0.05</v>
      </c>
      <c r="E74" s="105">
        <v>4.3499999999999996</v>
      </c>
      <c r="F74"/>
    </row>
    <row r="75" spans="1:6">
      <c r="A75" s="113">
        <v>38075</v>
      </c>
      <c r="B75" s="105">
        <v>1.96</v>
      </c>
      <c r="C75" s="105">
        <v>1.1100000000000001</v>
      </c>
      <c r="D75" s="105">
        <v>0.05</v>
      </c>
      <c r="E75" s="105">
        <v>4.37</v>
      </c>
      <c r="F75"/>
    </row>
    <row r="76" spans="1:6">
      <c r="A76" s="113">
        <v>38076</v>
      </c>
      <c r="B76" s="105">
        <v>1.96</v>
      </c>
      <c r="C76" s="105">
        <v>1.1100000000000001</v>
      </c>
      <c r="D76" s="105">
        <v>0.05</v>
      </c>
      <c r="E76" s="105">
        <v>4.38</v>
      </c>
      <c r="F76"/>
    </row>
    <row r="77" spans="1:6">
      <c r="A77" s="113">
        <v>38077</v>
      </c>
      <c r="B77" s="105">
        <v>1.96</v>
      </c>
      <c r="C77" s="105">
        <v>1.1100000000000001</v>
      </c>
      <c r="D77" s="105">
        <v>0.05</v>
      </c>
      <c r="E77" s="105">
        <v>4.38</v>
      </c>
      <c r="F77"/>
    </row>
    <row r="78" spans="1:6">
      <c r="A78" s="113">
        <v>38078</v>
      </c>
      <c r="B78" s="105">
        <v>1.96</v>
      </c>
      <c r="C78" s="105">
        <v>1.1100000000000001</v>
      </c>
      <c r="D78" s="105">
        <v>0.05</v>
      </c>
      <c r="E78" s="105">
        <v>4.37</v>
      </c>
      <c r="F78"/>
    </row>
    <row r="79" spans="1:6">
      <c r="A79" s="113">
        <v>38079</v>
      </c>
      <c r="B79" s="105">
        <v>2.0299999999999998</v>
      </c>
      <c r="C79" s="105">
        <v>1.1100000000000001</v>
      </c>
      <c r="D79" s="105">
        <v>0.05</v>
      </c>
      <c r="E79" s="105">
        <v>4.38</v>
      </c>
      <c r="F79"/>
    </row>
    <row r="80" spans="1:6">
      <c r="A80" s="113">
        <v>38082</v>
      </c>
      <c r="B80" s="105">
        <v>2.0499999999999998</v>
      </c>
      <c r="C80" s="105">
        <v>1.1399999999999999</v>
      </c>
      <c r="D80" s="105">
        <v>0.05</v>
      </c>
      <c r="E80" s="105">
        <v>4.41</v>
      </c>
      <c r="F80"/>
    </row>
    <row r="81" spans="1:6">
      <c r="A81" s="113">
        <v>38083</v>
      </c>
      <c r="B81" s="105">
        <v>2.0499999999999998</v>
      </c>
      <c r="C81" s="105">
        <v>1.1399999999999999</v>
      </c>
      <c r="D81" s="105">
        <v>0.05</v>
      </c>
      <c r="E81" s="105">
        <v>4.41</v>
      </c>
      <c r="F81"/>
    </row>
    <row r="82" spans="1:6">
      <c r="A82" s="113">
        <v>38084</v>
      </c>
      <c r="B82" s="105">
        <v>2.04</v>
      </c>
      <c r="C82" s="105">
        <v>1.1399999999999999</v>
      </c>
      <c r="D82" s="105">
        <v>0.05</v>
      </c>
      <c r="E82" s="105">
        <v>4.4000000000000004</v>
      </c>
      <c r="F82"/>
    </row>
    <row r="83" spans="1:6">
      <c r="A83" s="113">
        <v>38085</v>
      </c>
      <c r="B83" s="105">
        <v>2.04</v>
      </c>
      <c r="C83" s="105">
        <v>1.1399999999999999</v>
      </c>
      <c r="D83" s="105">
        <v>0.05</v>
      </c>
      <c r="E83" s="105">
        <v>4.4000000000000004</v>
      </c>
      <c r="F83"/>
    </row>
    <row r="84" spans="1:6">
      <c r="A84" s="113">
        <v>38086</v>
      </c>
      <c r="B84" s="105">
        <v>2.04</v>
      </c>
      <c r="C84" s="105">
        <v>1.1399999999999999</v>
      </c>
      <c r="D84" s="105">
        <v>0.05</v>
      </c>
      <c r="E84" s="105">
        <v>4.4000000000000004</v>
      </c>
      <c r="F84"/>
    </row>
    <row r="85" spans="1:6">
      <c r="A85" s="113">
        <v>38089</v>
      </c>
      <c r="B85" s="105">
        <v>2.04</v>
      </c>
      <c r="C85" s="105">
        <v>1.1399999999999999</v>
      </c>
      <c r="D85" s="105">
        <v>0.05</v>
      </c>
      <c r="E85" s="105">
        <v>4.4000000000000004</v>
      </c>
      <c r="F85"/>
    </row>
    <row r="86" spans="1:6">
      <c r="A86" s="113">
        <v>38090</v>
      </c>
      <c r="B86" s="105">
        <v>2.04</v>
      </c>
      <c r="C86" s="105">
        <v>1.1399999999999999</v>
      </c>
      <c r="D86" s="105">
        <v>0.05</v>
      </c>
      <c r="E86" s="105">
        <v>4.38</v>
      </c>
      <c r="F86"/>
    </row>
    <row r="87" spans="1:6">
      <c r="A87" s="113">
        <v>38091</v>
      </c>
      <c r="B87" s="105">
        <v>2.0499999999999998</v>
      </c>
      <c r="C87" s="105">
        <v>1.1399999999999999</v>
      </c>
      <c r="D87" s="105">
        <v>0.05</v>
      </c>
      <c r="E87" s="105">
        <v>4.38</v>
      </c>
      <c r="F87"/>
    </row>
    <row r="88" spans="1:6">
      <c r="A88" s="113">
        <v>38092</v>
      </c>
      <c r="B88" s="105">
        <v>2.0499999999999998</v>
      </c>
      <c r="C88" s="105">
        <v>1.1499999999999999</v>
      </c>
      <c r="D88" s="105">
        <v>0.05</v>
      </c>
      <c r="E88" s="105">
        <v>4.37</v>
      </c>
      <c r="F88"/>
    </row>
    <row r="89" spans="1:6">
      <c r="A89" s="113">
        <v>38093</v>
      </c>
      <c r="B89" s="105">
        <v>2.0499999999999998</v>
      </c>
      <c r="C89" s="105">
        <v>1.1499999999999999</v>
      </c>
      <c r="D89" s="105">
        <v>0.05</v>
      </c>
      <c r="E89" s="105">
        <v>4.37</v>
      </c>
      <c r="F89"/>
    </row>
    <row r="90" spans="1:6">
      <c r="A90" s="113">
        <v>38096</v>
      </c>
      <c r="B90" s="105">
        <v>2.0499999999999998</v>
      </c>
      <c r="C90" s="105">
        <v>1.1499999999999999</v>
      </c>
      <c r="D90" s="105">
        <v>0.05</v>
      </c>
      <c r="E90" s="105">
        <v>4.37</v>
      </c>
      <c r="F90"/>
    </row>
    <row r="91" spans="1:6">
      <c r="A91" s="113">
        <v>38097</v>
      </c>
      <c r="B91" s="105">
        <v>2.0499999999999998</v>
      </c>
      <c r="C91" s="105">
        <v>1.1499999999999999</v>
      </c>
      <c r="D91" s="105">
        <v>0.05</v>
      </c>
      <c r="E91" s="105">
        <v>4.38</v>
      </c>
      <c r="F91"/>
    </row>
    <row r="92" spans="1:6">
      <c r="A92" s="113">
        <v>38098</v>
      </c>
      <c r="B92" s="105">
        <v>2.0699999999999998</v>
      </c>
      <c r="C92" s="105">
        <v>1.17</v>
      </c>
      <c r="D92" s="105">
        <v>0.05</v>
      </c>
      <c r="E92" s="105">
        <v>4.3899999999999997</v>
      </c>
      <c r="F92"/>
    </row>
    <row r="93" spans="1:6">
      <c r="A93" s="113">
        <v>38099</v>
      </c>
      <c r="B93" s="105">
        <v>2.06</v>
      </c>
      <c r="C93" s="105">
        <v>1.17</v>
      </c>
      <c r="D93" s="105">
        <v>0.05</v>
      </c>
      <c r="E93" s="105">
        <v>4.38</v>
      </c>
      <c r="F93"/>
    </row>
    <row r="94" spans="1:6">
      <c r="A94" s="113">
        <v>38100</v>
      </c>
      <c r="B94" s="105">
        <v>2.06</v>
      </c>
      <c r="C94" s="105">
        <v>1.17</v>
      </c>
      <c r="D94" s="105">
        <v>0.05</v>
      </c>
      <c r="E94" s="105">
        <v>4.3899999999999997</v>
      </c>
      <c r="F94"/>
    </row>
    <row r="95" spans="1:6">
      <c r="A95" s="113">
        <v>38103</v>
      </c>
      <c r="B95" s="105">
        <v>2.06</v>
      </c>
      <c r="C95" s="105">
        <v>1.17</v>
      </c>
      <c r="D95" s="105">
        <v>0.05</v>
      </c>
      <c r="E95" s="105">
        <v>4.42</v>
      </c>
      <c r="F95"/>
    </row>
    <row r="96" spans="1:6">
      <c r="A96" s="113">
        <v>38104</v>
      </c>
      <c r="B96" s="105">
        <v>2.06</v>
      </c>
      <c r="C96" s="105">
        <v>1.17</v>
      </c>
      <c r="D96" s="105">
        <v>0.05</v>
      </c>
      <c r="E96" s="105">
        <v>4.42</v>
      </c>
      <c r="F96"/>
    </row>
    <row r="97" spans="1:6">
      <c r="A97" s="113">
        <v>38105</v>
      </c>
      <c r="B97" s="105">
        <v>2.06</v>
      </c>
      <c r="C97" s="105">
        <v>1.17</v>
      </c>
      <c r="D97" s="105">
        <v>0.05</v>
      </c>
      <c r="E97" s="105">
        <v>4.42</v>
      </c>
      <c r="F97"/>
    </row>
    <row r="98" spans="1:6">
      <c r="A98" s="113">
        <v>38106</v>
      </c>
      <c r="B98" s="105">
        <v>2.0699999999999998</v>
      </c>
      <c r="C98" s="105">
        <v>1.18</v>
      </c>
      <c r="D98" s="105">
        <v>0.05</v>
      </c>
      <c r="E98" s="105">
        <v>4.43</v>
      </c>
      <c r="F98"/>
    </row>
    <row r="99" spans="1:6">
      <c r="A99" s="113">
        <v>38107</v>
      </c>
      <c r="B99" s="105">
        <v>2.0699999999999998</v>
      </c>
      <c r="C99" s="105">
        <v>1.18</v>
      </c>
      <c r="D99" s="105">
        <v>0.05</v>
      </c>
      <c r="E99" s="105">
        <v>4.43</v>
      </c>
      <c r="F99"/>
    </row>
    <row r="100" spans="1:6">
      <c r="A100" s="113">
        <v>38110</v>
      </c>
      <c r="B100" s="105">
        <v>2.0699999999999998</v>
      </c>
      <c r="C100" s="105">
        <v>1.18</v>
      </c>
      <c r="D100" s="105">
        <v>0.05</v>
      </c>
      <c r="E100" s="105">
        <v>4.43</v>
      </c>
      <c r="F100"/>
    </row>
    <row r="101" spans="1:6">
      <c r="A101" s="113">
        <v>38111</v>
      </c>
      <c r="B101" s="105">
        <v>2.0699999999999998</v>
      </c>
      <c r="C101" s="105">
        <v>1.18</v>
      </c>
      <c r="D101" s="105">
        <v>0.05</v>
      </c>
      <c r="E101" s="105">
        <v>4.4400000000000004</v>
      </c>
      <c r="F101"/>
    </row>
    <row r="102" spans="1:6">
      <c r="A102" s="113">
        <v>38112</v>
      </c>
      <c r="B102" s="105">
        <v>2.0699999999999998</v>
      </c>
      <c r="C102" s="105">
        <v>1.18</v>
      </c>
      <c r="D102" s="105">
        <v>0.05</v>
      </c>
      <c r="E102" s="105">
        <v>4.4400000000000004</v>
      </c>
      <c r="F102"/>
    </row>
    <row r="103" spans="1:6">
      <c r="A103" s="113">
        <v>38113</v>
      </c>
      <c r="B103" s="105">
        <v>2.0699999999999998</v>
      </c>
      <c r="C103" s="105">
        <v>1.18</v>
      </c>
      <c r="D103" s="105">
        <v>0.05</v>
      </c>
      <c r="E103" s="105">
        <v>4.4400000000000004</v>
      </c>
      <c r="F103"/>
    </row>
    <row r="104" spans="1:6">
      <c r="A104" s="113">
        <v>38114</v>
      </c>
      <c r="B104" s="105">
        <v>2.08</v>
      </c>
      <c r="C104" s="105">
        <v>1.19</v>
      </c>
      <c r="D104" s="105">
        <v>0.05</v>
      </c>
      <c r="E104" s="105">
        <v>4.45</v>
      </c>
      <c r="F104"/>
    </row>
    <row r="105" spans="1:6">
      <c r="A105" s="113">
        <v>38117</v>
      </c>
      <c r="B105" s="105">
        <v>2.09</v>
      </c>
      <c r="C105" s="105">
        <v>1.24</v>
      </c>
      <c r="D105" s="105">
        <v>0.05</v>
      </c>
      <c r="E105" s="105">
        <v>4.47</v>
      </c>
      <c r="F105"/>
    </row>
    <row r="106" spans="1:6">
      <c r="A106" s="113">
        <v>38118</v>
      </c>
      <c r="B106" s="105">
        <v>2.09</v>
      </c>
      <c r="C106" s="105">
        <v>1.24</v>
      </c>
      <c r="D106" s="105">
        <v>0.05</v>
      </c>
      <c r="E106" s="105">
        <v>4.47</v>
      </c>
      <c r="F106"/>
    </row>
    <row r="107" spans="1:6">
      <c r="A107" s="113">
        <v>38119</v>
      </c>
      <c r="B107" s="105">
        <v>2.08</v>
      </c>
      <c r="C107" s="105">
        <v>1.24</v>
      </c>
      <c r="D107" s="105">
        <v>0.05</v>
      </c>
      <c r="E107" s="105">
        <v>4.47</v>
      </c>
      <c r="F107"/>
    </row>
    <row r="108" spans="1:6">
      <c r="A108" s="113">
        <v>38120</v>
      </c>
      <c r="B108" s="105">
        <v>2.09</v>
      </c>
      <c r="C108" s="105">
        <v>1.25</v>
      </c>
      <c r="D108" s="105">
        <v>0.05</v>
      </c>
      <c r="E108" s="105">
        <v>4.4800000000000004</v>
      </c>
      <c r="F108"/>
    </row>
    <row r="109" spans="1:6">
      <c r="A109" s="113">
        <v>38121</v>
      </c>
      <c r="B109" s="105">
        <v>2.09</v>
      </c>
      <c r="C109" s="105">
        <v>1.26</v>
      </c>
      <c r="D109" s="105">
        <v>0.05</v>
      </c>
      <c r="E109" s="105">
        <v>4.4800000000000004</v>
      </c>
      <c r="F109"/>
    </row>
    <row r="110" spans="1:6">
      <c r="A110" s="113">
        <v>38124</v>
      </c>
      <c r="B110" s="105">
        <v>2.09</v>
      </c>
      <c r="C110" s="105">
        <v>1.26</v>
      </c>
      <c r="D110" s="105">
        <v>0.05</v>
      </c>
      <c r="E110" s="105">
        <v>4.49</v>
      </c>
      <c r="F110"/>
    </row>
    <row r="111" spans="1:6">
      <c r="A111" s="113">
        <v>38125</v>
      </c>
      <c r="B111" s="105">
        <v>2.09</v>
      </c>
      <c r="C111" s="105">
        <v>1.26</v>
      </c>
      <c r="D111" s="105">
        <v>0.05</v>
      </c>
      <c r="E111" s="105">
        <v>4.5</v>
      </c>
      <c r="F111"/>
    </row>
    <row r="112" spans="1:6">
      <c r="A112" s="113">
        <v>38126</v>
      </c>
      <c r="B112" s="105">
        <v>2.09</v>
      </c>
      <c r="C112" s="105">
        <v>1.27</v>
      </c>
      <c r="D112" s="105">
        <v>0.05</v>
      </c>
      <c r="E112" s="105">
        <v>4.55</v>
      </c>
      <c r="F112"/>
    </row>
    <row r="113" spans="1:6">
      <c r="A113" s="113">
        <v>38127</v>
      </c>
      <c r="B113" s="105">
        <v>2.09</v>
      </c>
      <c r="C113" s="105">
        <v>1.28</v>
      </c>
      <c r="D113" s="105">
        <v>0.05</v>
      </c>
      <c r="E113" s="105">
        <v>4.57</v>
      </c>
      <c r="F113"/>
    </row>
    <row r="114" spans="1:6">
      <c r="A114" s="113">
        <v>38128</v>
      </c>
      <c r="B114" s="105">
        <v>2.09</v>
      </c>
      <c r="C114" s="105">
        <v>1.28</v>
      </c>
      <c r="D114" s="105">
        <v>0.05</v>
      </c>
      <c r="E114" s="105">
        <v>4.59</v>
      </c>
      <c r="F114"/>
    </row>
    <row r="115" spans="1:6">
      <c r="A115" s="113">
        <v>38131</v>
      </c>
      <c r="B115" s="105">
        <v>2.09</v>
      </c>
      <c r="C115" s="105">
        <v>1.29</v>
      </c>
      <c r="D115" s="105">
        <v>0.05</v>
      </c>
      <c r="E115" s="105">
        <v>4.62</v>
      </c>
      <c r="F115"/>
    </row>
    <row r="116" spans="1:6">
      <c r="A116" s="113">
        <v>38132</v>
      </c>
      <c r="B116" s="105">
        <v>2.09</v>
      </c>
      <c r="C116" s="105">
        <v>1.29</v>
      </c>
      <c r="D116" s="105">
        <v>0.05</v>
      </c>
      <c r="E116" s="105">
        <v>4.62</v>
      </c>
      <c r="F116"/>
    </row>
    <row r="117" spans="1:6">
      <c r="A117" s="113">
        <v>38133</v>
      </c>
      <c r="B117" s="105">
        <v>2.09</v>
      </c>
      <c r="C117" s="105">
        <v>1.3</v>
      </c>
      <c r="D117" s="105">
        <v>0.05</v>
      </c>
      <c r="E117" s="105">
        <v>4.63</v>
      </c>
      <c r="F117"/>
    </row>
    <row r="118" spans="1:6">
      <c r="A118" s="113">
        <v>38134</v>
      </c>
      <c r="B118" s="105">
        <v>2.09</v>
      </c>
      <c r="C118" s="105">
        <v>1.31</v>
      </c>
      <c r="D118" s="105">
        <v>0.05</v>
      </c>
      <c r="E118" s="105">
        <v>4.6399999999999997</v>
      </c>
      <c r="F118"/>
    </row>
    <row r="119" spans="1:6">
      <c r="A119" s="113">
        <v>38135</v>
      </c>
      <c r="B119" s="105">
        <v>2.09</v>
      </c>
      <c r="C119" s="105">
        <v>1.32</v>
      </c>
      <c r="D119" s="105">
        <v>0.05</v>
      </c>
      <c r="E119" s="105">
        <v>4.66</v>
      </c>
      <c r="F119"/>
    </row>
    <row r="120" spans="1:6">
      <c r="A120" s="113">
        <v>38138</v>
      </c>
      <c r="B120" s="105">
        <v>2.09</v>
      </c>
      <c r="C120" s="105">
        <v>1.32</v>
      </c>
      <c r="D120" s="105">
        <v>0.05</v>
      </c>
      <c r="E120" s="105">
        <v>4.66</v>
      </c>
      <c r="F120"/>
    </row>
    <row r="121" spans="1:6">
      <c r="A121" s="113">
        <v>38139</v>
      </c>
      <c r="B121" s="105">
        <v>2.09</v>
      </c>
      <c r="C121" s="105">
        <v>1.33</v>
      </c>
      <c r="D121" s="105">
        <v>0.05</v>
      </c>
      <c r="E121" s="105">
        <v>4.67</v>
      </c>
      <c r="F121"/>
    </row>
    <row r="122" spans="1:6">
      <c r="A122" s="113">
        <v>38140</v>
      </c>
      <c r="B122" s="105">
        <v>2.09</v>
      </c>
      <c r="C122" s="105">
        <v>1.34</v>
      </c>
      <c r="D122" s="105">
        <v>0.05</v>
      </c>
      <c r="E122" s="105">
        <v>4.6900000000000004</v>
      </c>
      <c r="F122"/>
    </row>
    <row r="123" spans="1:6">
      <c r="A123" s="113">
        <v>38141</v>
      </c>
      <c r="B123" s="105">
        <v>2.1</v>
      </c>
      <c r="C123" s="105">
        <v>1.36</v>
      </c>
      <c r="D123" s="105">
        <v>0.05</v>
      </c>
      <c r="E123" s="105">
        <v>4.7</v>
      </c>
      <c r="F123"/>
    </row>
    <row r="124" spans="1:6">
      <c r="A124" s="113">
        <v>38142</v>
      </c>
      <c r="B124" s="105">
        <v>2.1</v>
      </c>
      <c r="C124" s="105">
        <v>1.37</v>
      </c>
      <c r="D124" s="105">
        <v>0.05</v>
      </c>
      <c r="E124" s="105">
        <v>4.71</v>
      </c>
      <c r="F124"/>
    </row>
    <row r="125" spans="1:6">
      <c r="A125" s="113">
        <v>38145</v>
      </c>
      <c r="B125" s="105">
        <v>2.1</v>
      </c>
      <c r="C125" s="105">
        <v>1.4</v>
      </c>
      <c r="D125" s="105">
        <v>0.05</v>
      </c>
      <c r="E125" s="105">
        <v>4.72</v>
      </c>
      <c r="F125"/>
    </row>
    <row r="126" spans="1:6">
      <c r="A126" s="113">
        <v>38146</v>
      </c>
      <c r="B126" s="105">
        <v>2.1</v>
      </c>
      <c r="C126" s="105">
        <v>1.41</v>
      </c>
      <c r="D126" s="105">
        <v>0.05</v>
      </c>
      <c r="E126" s="105">
        <v>4.74</v>
      </c>
      <c r="F126"/>
    </row>
    <row r="127" spans="1:6">
      <c r="A127" s="113">
        <v>38147</v>
      </c>
      <c r="B127" s="105">
        <v>2.1</v>
      </c>
      <c r="C127" s="105">
        <v>1.43</v>
      </c>
      <c r="D127" s="105">
        <v>0.05</v>
      </c>
      <c r="E127" s="105">
        <v>4.75</v>
      </c>
      <c r="F127"/>
    </row>
    <row r="128" spans="1:6">
      <c r="A128" s="113">
        <v>38148</v>
      </c>
      <c r="B128" s="105">
        <v>2.11</v>
      </c>
      <c r="C128" s="105">
        <v>1.47</v>
      </c>
      <c r="D128" s="105">
        <v>0.05</v>
      </c>
      <c r="E128" s="105">
        <v>4.7699999999999996</v>
      </c>
      <c r="F128"/>
    </row>
    <row r="129" spans="1:6">
      <c r="A129" s="113">
        <v>38149</v>
      </c>
      <c r="B129" s="105">
        <v>2.11</v>
      </c>
      <c r="C129" s="105">
        <v>1.52</v>
      </c>
      <c r="D129" s="105">
        <v>0.05</v>
      </c>
      <c r="E129" s="105">
        <v>4.79</v>
      </c>
      <c r="F129"/>
    </row>
    <row r="130" spans="1:6">
      <c r="A130" s="113">
        <v>38152</v>
      </c>
      <c r="B130" s="105">
        <v>2.12</v>
      </c>
      <c r="C130" s="105">
        <v>1.54</v>
      </c>
      <c r="D130" s="105">
        <v>0.05</v>
      </c>
      <c r="E130" s="105">
        <v>4.8099999999999996</v>
      </c>
      <c r="F130"/>
    </row>
    <row r="131" spans="1:6">
      <c r="A131" s="113">
        <v>38153</v>
      </c>
      <c r="B131" s="105">
        <v>2.12</v>
      </c>
      <c r="C131" s="105">
        <v>1.56</v>
      </c>
      <c r="D131" s="105">
        <v>0.05</v>
      </c>
      <c r="E131" s="105">
        <v>4.82</v>
      </c>
      <c r="F131"/>
    </row>
    <row r="132" spans="1:6">
      <c r="A132" s="113">
        <v>38154</v>
      </c>
      <c r="B132" s="105">
        <v>2.12</v>
      </c>
      <c r="C132" s="105">
        <v>1.53</v>
      </c>
      <c r="D132" s="105">
        <v>0.05</v>
      </c>
      <c r="E132" s="105">
        <v>4.82</v>
      </c>
      <c r="F132"/>
    </row>
    <row r="133" spans="1:6">
      <c r="A133" s="113">
        <v>38155</v>
      </c>
      <c r="B133" s="105">
        <v>2.12</v>
      </c>
      <c r="C133" s="105">
        <v>1.55</v>
      </c>
      <c r="D133" s="105">
        <v>0.05</v>
      </c>
      <c r="E133" s="105">
        <v>4.83</v>
      </c>
      <c r="F133"/>
    </row>
    <row r="134" spans="1:6">
      <c r="A134" s="113">
        <v>38156</v>
      </c>
      <c r="B134" s="105">
        <v>2.12</v>
      </c>
      <c r="C134" s="105">
        <v>1.55</v>
      </c>
      <c r="D134" s="105">
        <v>0.05</v>
      </c>
      <c r="E134" s="105">
        <v>4.82</v>
      </c>
      <c r="F134"/>
    </row>
    <row r="135" spans="1:6">
      <c r="A135" s="113">
        <v>38159</v>
      </c>
      <c r="B135" s="105">
        <v>2.12</v>
      </c>
      <c r="C135" s="105">
        <v>1.56</v>
      </c>
      <c r="D135" s="105">
        <v>0.05</v>
      </c>
      <c r="E135" s="105">
        <v>4.83</v>
      </c>
      <c r="F135"/>
    </row>
    <row r="136" spans="1:6">
      <c r="A136" s="113">
        <v>38160</v>
      </c>
      <c r="B136" s="105">
        <v>2.12</v>
      </c>
      <c r="C136" s="105">
        <v>1.56</v>
      </c>
      <c r="D136" s="105">
        <v>0.05</v>
      </c>
      <c r="E136" s="105">
        <v>4.84</v>
      </c>
      <c r="F136"/>
    </row>
    <row r="137" spans="1:6">
      <c r="A137" s="113">
        <v>38161</v>
      </c>
      <c r="B137" s="105">
        <v>2.12</v>
      </c>
      <c r="C137" s="105">
        <v>1.57</v>
      </c>
      <c r="D137" s="105">
        <v>0.05</v>
      </c>
      <c r="E137" s="105">
        <v>4.84</v>
      </c>
      <c r="F137"/>
    </row>
    <row r="138" spans="1:6">
      <c r="A138" s="113">
        <v>38162</v>
      </c>
      <c r="B138" s="105">
        <v>2.12</v>
      </c>
      <c r="C138" s="105">
        <v>1.59</v>
      </c>
      <c r="D138" s="105">
        <v>0.05</v>
      </c>
      <c r="E138" s="105">
        <v>4.84</v>
      </c>
      <c r="F138"/>
    </row>
    <row r="139" spans="1:6">
      <c r="A139" s="113">
        <v>38163</v>
      </c>
      <c r="B139" s="105">
        <v>2.12</v>
      </c>
      <c r="C139" s="105">
        <v>1.58</v>
      </c>
      <c r="D139" s="105">
        <v>0.05</v>
      </c>
      <c r="E139" s="105">
        <v>4.84</v>
      </c>
      <c r="F139"/>
    </row>
    <row r="140" spans="1:6">
      <c r="A140" s="113">
        <v>38166</v>
      </c>
      <c r="B140" s="105">
        <v>2.12</v>
      </c>
      <c r="C140" s="105">
        <v>1.59</v>
      </c>
      <c r="D140" s="105">
        <v>0.05</v>
      </c>
      <c r="E140" s="105">
        <v>4.84</v>
      </c>
      <c r="F140"/>
    </row>
    <row r="141" spans="1:6">
      <c r="A141" s="113">
        <v>38167</v>
      </c>
      <c r="B141" s="105">
        <v>2.12</v>
      </c>
      <c r="C141" s="105">
        <v>1.6</v>
      </c>
      <c r="D141" s="105">
        <v>0.05</v>
      </c>
      <c r="E141" s="105">
        <v>4.84</v>
      </c>
      <c r="F141"/>
    </row>
    <row r="142" spans="1:6">
      <c r="A142" s="113">
        <v>38168</v>
      </c>
      <c r="B142" s="105">
        <v>2.12</v>
      </c>
      <c r="C142" s="105">
        <v>1.61</v>
      </c>
      <c r="D142" s="105">
        <v>0.05</v>
      </c>
      <c r="E142" s="105">
        <v>4.84</v>
      </c>
      <c r="F142"/>
    </row>
    <row r="143" spans="1:6">
      <c r="A143" s="113">
        <v>38169</v>
      </c>
      <c r="B143" s="105">
        <v>2.12</v>
      </c>
      <c r="C143" s="105">
        <v>1.6</v>
      </c>
      <c r="D143" s="105">
        <v>0.05</v>
      </c>
      <c r="E143" s="105">
        <v>4.83</v>
      </c>
      <c r="F143"/>
    </row>
    <row r="144" spans="1:6">
      <c r="A144" s="113">
        <v>38170</v>
      </c>
      <c r="B144" s="105">
        <v>2.12</v>
      </c>
      <c r="C144" s="105">
        <v>1.6</v>
      </c>
      <c r="D144" s="105">
        <v>0.05</v>
      </c>
      <c r="E144" s="105">
        <v>4.83</v>
      </c>
      <c r="F144"/>
    </row>
    <row r="145" spans="1:6">
      <c r="A145" s="113">
        <v>38173</v>
      </c>
      <c r="B145" s="105">
        <v>2.11</v>
      </c>
      <c r="C145" s="105">
        <v>1.58</v>
      </c>
      <c r="D145" s="105">
        <v>0.05</v>
      </c>
      <c r="E145" s="105">
        <v>4.83</v>
      </c>
      <c r="F145"/>
    </row>
    <row r="146" spans="1:6">
      <c r="A146" s="113">
        <v>38174</v>
      </c>
      <c r="B146" s="105">
        <v>2.12</v>
      </c>
      <c r="C146" s="105">
        <v>1.58</v>
      </c>
      <c r="D146" s="105">
        <v>0.05</v>
      </c>
      <c r="E146" s="105">
        <v>4.83</v>
      </c>
      <c r="F146"/>
    </row>
    <row r="147" spans="1:6">
      <c r="A147" s="113">
        <v>38175</v>
      </c>
      <c r="B147" s="105">
        <v>2.11</v>
      </c>
      <c r="C147" s="105">
        <v>1.58</v>
      </c>
      <c r="D147" s="105">
        <v>0.05</v>
      </c>
      <c r="E147" s="105">
        <v>4.83</v>
      </c>
      <c r="F147"/>
    </row>
    <row r="148" spans="1:6">
      <c r="A148" s="113">
        <v>38176</v>
      </c>
      <c r="B148" s="105">
        <v>2.11</v>
      </c>
      <c r="C148" s="105">
        <v>1.59</v>
      </c>
      <c r="D148" s="105">
        <v>0.05</v>
      </c>
      <c r="E148" s="105">
        <v>4.83</v>
      </c>
      <c r="F148"/>
    </row>
    <row r="149" spans="1:6">
      <c r="A149" s="113">
        <v>38177</v>
      </c>
      <c r="B149" s="105">
        <v>2.11</v>
      </c>
      <c r="C149" s="105">
        <v>1.59</v>
      </c>
      <c r="D149" s="105">
        <v>0.05</v>
      </c>
      <c r="E149" s="105">
        <v>4.83</v>
      </c>
      <c r="F149"/>
    </row>
    <row r="150" spans="1:6">
      <c r="A150" s="113">
        <v>38180</v>
      </c>
      <c r="B150" s="105">
        <v>2.11</v>
      </c>
      <c r="C150" s="105">
        <v>1.6</v>
      </c>
      <c r="D150" s="105">
        <v>0.05</v>
      </c>
      <c r="E150" s="105">
        <v>4.83</v>
      </c>
      <c r="F150"/>
    </row>
    <row r="151" spans="1:6">
      <c r="A151" s="113">
        <v>38181</v>
      </c>
      <c r="B151" s="105">
        <v>2.12</v>
      </c>
      <c r="C151" s="105">
        <v>1.6</v>
      </c>
      <c r="D151" s="105">
        <v>0.05</v>
      </c>
      <c r="E151" s="105">
        <v>4.83</v>
      </c>
      <c r="F151"/>
    </row>
    <row r="152" spans="1:6">
      <c r="A152" s="113">
        <v>38182</v>
      </c>
      <c r="B152" s="105">
        <v>2.12</v>
      </c>
      <c r="C152" s="105">
        <v>1.61</v>
      </c>
      <c r="D152" s="105">
        <v>0.05</v>
      </c>
      <c r="E152" s="105">
        <v>4.83</v>
      </c>
      <c r="F152"/>
    </row>
    <row r="153" spans="1:6">
      <c r="A153" s="113">
        <v>38183</v>
      </c>
      <c r="B153" s="105">
        <v>2.12</v>
      </c>
      <c r="C153" s="105">
        <v>1.62</v>
      </c>
      <c r="D153" s="105">
        <v>0.05</v>
      </c>
      <c r="E153" s="105">
        <v>4.83</v>
      </c>
      <c r="F153"/>
    </row>
    <row r="154" spans="1:6">
      <c r="A154" s="113">
        <v>38184</v>
      </c>
      <c r="B154" s="105">
        <v>2.12</v>
      </c>
      <c r="C154" s="105">
        <v>1.63</v>
      </c>
      <c r="D154" s="105">
        <v>0.05</v>
      </c>
      <c r="E154" s="105">
        <v>4.83</v>
      </c>
      <c r="F154"/>
    </row>
    <row r="155" spans="1:6">
      <c r="A155" s="113">
        <v>38187</v>
      </c>
      <c r="B155" s="105">
        <v>2.12</v>
      </c>
      <c r="C155" s="105">
        <v>1.63</v>
      </c>
      <c r="D155" s="105">
        <v>0.05</v>
      </c>
      <c r="E155" s="105">
        <v>4.83</v>
      </c>
      <c r="F155"/>
    </row>
    <row r="156" spans="1:6">
      <c r="A156" s="113">
        <v>38188</v>
      </c>
      <c r="B156" s="105">
        <v>2.12</v>
      </c>
      <c r="C156" s="105">
        <v>1.63</v>
      </c>
      <c r="D156" s="105">
        <v>0.05</v>
      </c>
      <c r="E156" s="105">
        <v>4.83</v>
      </c>
      <c r="F156"/>
    </row>
    <row r="157" spans="1:6">
      <c r="A157" s="113">
        <v>38189</v>
      </c>
      <c r="B157" s="105">
        <v>2.12</v>
      </c>
      <c r="C157" s="105">
        <v>1.65</v>
      </c>
      <c r="D157" s="105">
        <v>0.05</v>
      </c>
      <c r="E157" s="105">
        <v>4.84</v>
      </c>
      <c r="F157"/>
    </row>
    <row r="158" spans="1:6">
      <c r="A158" s="113">
        <v>38190</v>
      </c>
      <c r="B158" s="105">
        <v>2.12</v>
      </c>
      <c r="C158" s="105">
        <v>1.66</v>
      </c>
      <c r="D158" s="105">
        <v>0.05</v>
      </c>
      <c r="E158" s="105">
        <v>4.88</v>
      </c>
      <c r="F158"/>
    </row>
    <row r="159" spans="1:6">
      <c r="A159" s="113">
        <v>38191</v>
      </c>
      <c r="B159" s="105">
        <v>2.12</v>
      </c>
      <c r="C159" s="105">
        <v>1.66</v>
      </c>
      <c r="D159" s="105">
        <v>0.05</v>
      </c>
      <c r="E159" s="105">
        <v>4.9000000000000004</v>
      </c>
      <c r="F159"/>
    </row>
    <row r="160" spans="1:6">
      <c r="A160" s="113">
        <v>38194</v>
      </c>
      <c r="B160" s="105">
        <v>2.12</v>
      </c>
      <c r="C160" s="105">
        <v>1.66</v>
      </c>
      <c r="D160" s="105">
        <v>0.05</v>
      </c>
      <c r="E160" s="105">
        <v>4.92</v>
      </c>
      <c r="F160"/>
    </row>
    <row r="161" spans="1:6">
      <c r="A161" s="113">
        <v>38195</v>
      </c>
      <c r="B161" s="105">
        <v>2.12</v>
      </c>
      <c r="C161" s="105">
        <v>1.67</v>
      </c>
      <c r="D161" s="105">
        <v>0.05</v>
      </c>
      <c r="E161" s="105">
        <v>4.93</v>
      